r="G4101" t="str">
            <v>Rail Travel</v>
          </cell>
        </row>
        <row r="4102">
          <cell r="G4102" t="str">
            <v>Rail Travel</v>
          </cell>
        </row>
        <row r="4103">
          <cell r="G4103" t="str">
            <v>Rail Travel</v>
          </cell>
        </row>
        <row r="4104">
          <cell r="G4104" t="str">
            <v>Rail Travel</v>
          </cell>
        </row>
        <row r="4105">
          <cell r="G4105" t="str">
            <v>Rail Travel</v>
          </cell>
        </row>
        <row r="4106">
          <cell r="G4106" t="str">
            <v>Rail Travel</v>
          </cell>
        </row>
        <row r="4107">
          <cell r="G4107" t="str">
            <v>Rail Travel</v>
          </cell>
        </row>
        <row r="4108">
          <cell r="G4108" t="str">
            <v>Rail Travel</v>
          </cell>
        </row>
        <row r="4109">
          <cell r="G4109" t="str">
            <v>Rail Travel</v>
          </cell>
        </row>
        <row r="4110">
          <cell r="G4110" t="str">
            <v>Rail Travel</v>
          </cell>
        </row>
        <row r="4111">
          <cell r="G4111" t="str">
            <v>Rail Travel</v>
          </cell>
        </row>
        <row r="4112">
          <cell r="G4112" t="str">
            <v>Rail Travel</v>
          </cell>
        </row>
        <row r="4113">
          <cell r="G4113" t="str">
            <v>Rail Travel</v>
          </cell>
        </row>
        <row r="4114">
          <cell r="G4114" t="str">
            <v>Rail Travel</v>
          </cell>
        </row>
        <row r="4115">
          <cell r="G4115" t="str">
            <v>Rail Travel</v>
          </cell>
        </row>
        <row r="4116">
          <cell r="G4116" t="str">
            <v>Rail Travel</v>
          </cell>
        </row>
        <row r="4117">
          <cell r="G4117" t="str">
            <v>Rail Travel</v>
          </cell>
        </row>
        <row r="4118">
          <cell r="G4118" t="str">
            <v>Rail Travel</v>
          </cell>
        </row>
        <row r="4119">
          <cell r="G4119" t="str">
            <v>Rail Travel</v>
          </cell>
        </row>
        <row r="4120">
          <cell r="G4120" t="str">
            <v>Rail Travel</v>
          </cell>
        </row>
        <row r="4121">
          <cell r="G4121" t="str">
            <v>Rail Travel</v>
          </cell>
        </row>
        <row r="4122">
          <cell r="G4122" t="str">
            <v>Rail Travel</v>
          </cell>
        </row>
        <row r="4123">
          <cell r="G4123" t="str">
            <v>Rail Travel</v>
          </cell>
        </row>
        <row r="4124">
          <cell r="G4124" t="str">
            <v>Rail Travel</v>
          </cell>
        </row>
        <row r="4125">
          <cell r="G4125" t="str">
            <v>Rail Travel</v>
          </cell>
        </row>
        <row r="4126">
          <cell r="G4126" t="str">
            <v>Rail Travel</v>
          </cell>
        </row>
        <row r="4127">
          <cell r="G4127" t="str">
            <v>Rail Travel</v>
          </cell>
        </row>
        <row r="4128">
          <cell r="G4128" t="str">
            <v>Rail Travel</v>
          </cell>
        </row>
        <row r="4129">
          <cell r="G4129" t="str">
            <v>Rail Travel</v>
          </cell>
        </row>
        <row r="4130">
          <cell r="G4130" t="str">
            <v>Rail Travel</v>
          </cell>
        </row>
        <row r="4131">
          <cell r="G4131" t="str">
            <v>Rail Travel</v>
          </cell>
        </row>
        <row r="4132">
          <cell r="G4132" t="str">
            <v>Rail Travel</v>
          </cell>
        </row>
        <row r="4133">
          <cell r="G4133" t="str">
            <v>Rail Travel</v>
          </cell>
        </row>
        <row r="4134">
          <cell r="G4134" t="str">
            <v>Stationery</v>
          </cell>
        </row>
        <row r="4135">
          <cell r="G4135" t="str">
            <v>Subsistence</v>
          </cell>
        </row>
        <row r="4136">
          <cell r="G4136" t="str">
            <v>Subsistence</v>
          </cell>
        </row>
        <row r="4137">
          <cell r="G4137" t="str">
            <v>Subsistence</v>
          </cell>
        </row>
        <row r="4138">
          <cell r="G4138" t="str">
            <v>T&amp;S Other</v>
          </cell>
        </row>
        <row r="4139">
          <cell r="G4139" t="str">
            <v>T&amp;S Other</v>
          </cell>
        </row>
        <row r="4140">
          <cell r="G4140" t="str">
            <v>T&amp;S Other</v>
          </cell>
        </row>
        <row r="4141">
          <cell r="G4141" t="str">
            <v>T&amp;S Other</v>
          </cell>
        </row>
        <row r="4142">
          <cell r="G4142" t="str">
            <v>T&amp;S Other</v>
          </cell>
        </row>
        <row r="4143">
          <cell r="G4143" t="str">
            <v>T&amp;S Other</v>
          </cell>
        </row>
        <row r="4144">
          <cell r="G4144" t="str">
            <v>T&amp;S Other</v>
          </cell>
        </row>
        <row r="4145">
          <cell r="G4145" t="str">
            <v>T&amp;S Other</v>
          </cell>
        </row>
        <row r="4146">
          <cell r="G4146" t="str">
            <v>Travel Service Fees</v>
          </cell>
        </row>
        <row r="4147">
          <cell r="G4147" t="str">
            <v>Travel Service Fees</v>
          </cell>
        </row>
        <row r="4148">
          <cell r="G4148" t="str">
            <v>Travel Service Fees</v>
          </cell>
        </row>
        <row r="4149">
          <cell r="G4149" t="str">
            <v>Travel Service Fees</v>
          </cell>
        </row>
        <row r="4150">
          <cell r="G4150" t="str">
            <v>Travel Service Fees</v>
          </cell>
        </row>
        <row r="4151">
          <cell r="G4151" t="str">
            <v>Travel Service Fees</v>
          </cell>
        </row>
        <row r="4152">
          <cell r="G4152" t="str">
            <v>Travel Service Fees</v>
          </cell>
        </row>
        <row r="4153">
          <cell r="G4153" t="str">
            <v>Travel Service Fees</v>
          </cell>
        </row>
        <row r="4154">
          <cell r="G4154" t="str">
            <v>Travel Service Fees</v>
          </cell>
        </row>
        <row r="4155">
          <cell r="G4155" t="str">
            <v>Travel Service Fees</v>
          </cell>
        </row>
        <row r="4156">
          <cell r="G4156" t="str">
            <v>Travel Service Fees</v>
          </cell>
        </row>
        <row r="4157">
          <cell r="G4157" t="str">
            <v>Travel Service Fees</v>
          </cell>
        </row>
        <row r="4158">
          <cell r="G4158" t="str">
            <v>Travel Service Fees</v>
          </cell>
        </row>
        <row r="4159">
          <cell r="G4159" t="str">
            <v>Travel Service Fees</v>
          </cell>
        </row>
        <row r="4160">
          <cell r="G4160" t="str">
            <v>Travel Service Fees</v>
          </cell>
        </row>
        <row r="4161">
          <cell r="G4161" t="str">
            <v>Travel Service Fees</v>
          </cell>
        </row>
        <row r="4162">
          <cell r="G4162" t="str">
            <v>Travel Service Fees</v>
          </cell>
        </row>
        <row r="4163">
          <cell r="G4163" t="str">
            <v>Travel Service Fees</v>
          </cell>
        </row>
        <row r="4164">
          <cell r="G4164" t="str">
            <v>Travel Service Fees</v>
          </cell>
        </row>
        <row r="4165">
          <cell r="G4165" t="str">
            <v>Travel Service Fees</v>
          </cell>
        </row>
        <row r="4166">
          <cell r="G4166" t="str">
            <v>Travel Service Fees</v>
          </cell>
        </row>
        <row r="4167">
          <cell r="G4167" t="str">
            <v>Travel Service Fees</v>
          </cell>
        </row>
        <row r="4168">
          <cell r="G4168" t="str">
            <v>Travel Service Fees</v>
          </cell>
        </row>
        <row r="4169">
          <cell r="G4169" t="str">
            <v>Travel Service Fees</v>
          </cell>
        </row>
        <row r="4170">
          <cell r="G4170" t="str">
            <v>Travel Service Fees</v>
          </cell>
        </row>
        <row r="4171">
          <cell r="G4171" t="str">
            <v>Travel Service Fees</v>
          </cell>
        </row>
        <row r="4172">
          <cell r="G4172" t="str">
            <v>Travel Service Fees</v>
          </cell>
        </row>
        <row r="4173">
          <cell r="G4173" t="str">
            <v>Travel Service Fees</v>
          </cell>
        </row>
        <row r="4174">
          <cell r="G4174" t="str">
            <v>Travel Service Fees</v>
          </cell>
        </row>
        <row r="4175">
          <cell r="G4175" t="str">
            <v>Travel Service Fees</v>
          </cell>
        </row>
        <row r="4176">
          <cell r="G4176" t="str">
            <v>Travel Service Fees</v>
          </cell>
        </row>
        <row r="4177">
          <cell r="G4177" t="str">
            <v>Travel Service Fees</v>
          </cell>
        </row>
        <row r="4178">
          <cell r="G4178" t="str">
            <v>Travel Service Fees</v>
          </cell>
        </row>
        <row r="4179">
          <cell r="G4179" t="str">
            <v>Travel Service Fees</v>
          </cell>
        </row>
        <row r="4180">
          <cell r="G4180" t="str">
            <v>Travel Service Fees</v>
          </cell>
        </row>
        <row r="4181">
          <cell r="G4181" t="str">
            <v>Travel Service Fees</v>
          </cell>
        </row>
        <row r="4182">
          <cell r="G4182" t="str">
            <v>Travel Service Fees</v>
          </cell>
        </row>
        <row r="4183">
          <cell r="G4183" t="str">
            <v>Travel Service Fees</v>
          </cell>
        </row>
        <row r="4184">
          <cell r="G4184" t="str">
            <v>Travel Service Fees</v>
          </cell>
        </row>
        <row r="4185">
          <cell r="G4185" t="str">
            <v>Travel Service Fees</v>
          </cell>
        </row>
        <row r="4186">
          <cell r="G4186" t="str">
            <v>Travel Service Fees</v>
          </cell>
        </row>
        <row r="4187">
          <cell r="G4187" t="str">
            <v>Travel Service Fees</v>
          </cell>
        </row>
        <row r="4188">
          <cell r="G4188" t="str">
            <v>Travel Service Fees</v>
          </cell>
        </row>
        <row r="4189">
          <cell r="G4189" t="str">
            <v>Travel Service Fees</v>
          </cell>
        </row>
        <row r="4190">
          <cell r="G4190" t="str">
            <v>Travel Service Fees</v>
          </cell>
        </row>
        <row r="4191">
          <cell r="G4191" t="str">
            <v>Travel Service Fees</v>
          </cell>
        </row>
        <row r="4192">
          <cell r="G4192" t="str">
            <v>Travel Service Fees</v>
          </cell>
        </row>
        <row r="4193">
          <cell r="G4193" t="str">
            <v>Travel Service Fees</v>
          </cell>
        </row>
        <row r="4194">
          <cell r="G4194" t="str">
            <v>Travel Service Fees</v>
          </cell>
        </row>
        <row r="4195">
          <cell r="G4195" t="str">
            <v>Travel Service Fees</v>
          </cell>
        </row>
        <row r="4196">
          <cell r="G4196" t="str">
            <v>Travel Service Fees</v>
          </cell>
        </row>
        <row r="4197">
          <cell r="G4197" t="str">
            <v>Travel Service Fees</v>
          </cell>
        </row>
        <row r="4198">
          <cell r="G4198" t="str">
            <v>Travel Service Fees</v>
          </cell>
        </row>
        <row r="4199">
          <cell r="G4199" t="str">
            <v>Travel Service Fees</v>
          </cell>
        </row>
        <row r="4200">
          <cell r="G4200" t="str">
            <v>Travel Service Fees</v>
          </cell>
        </row>
        <row r="4201">
          <cell r="G4201" t="str">
            <v>Travel Service Fees</v>
          </cell>
        </row>
        <row r="4202">
          <cell r="G4202" t="str">
            <v>Travel Service Fees</v>
          </cell>
        </row>
        <row r="4203">
          <cell r="G4203" t="str">
            <v>Travel Service Fees</v>
          </cell>
        </row>
        <row r="4204">
          <cell r="G4204" t="str">
            <v>Travel Service Fees</v>
          </cell>
        </row>
        <row r="4205">
          <cell r="G4205" t="str">
            <v>Travel Service Fees</v>
          </cell>
        </row>
        <row r="4206">
          <cell r="G4206" t="str">
            <v>Travel Service Fees</v>
          </cell>
        </row>
        <row r="4207">
          <cell r="G4207" t="str">
            <v>Travel Service Fees</v>
          </cell>
        </row>
        <row r="4208">
          <cell r="G4208" t="str">
            <v>Travel Service Fees</v>
          </cell>
        </row>
        <row r="4209">
          <cell r="G4209" t="str">
            <v>Travel Service Fees</v>
          </cell>
        </row>
        <row r="4210">
          <cell r="G4210" t="str">
            <v>Travel Service Fees</v>
          </cell>
        </row>
        <row r="4211">
          <cell r="G4211" t="str">
            <v>Travel Service Fees</v>
          </cell>
        </row>
        <row r="4212">
          <cell r="G4212" t="str">
            <v>Travel Service Fees</v>
          </cell>
        </row>
        <row r="4213">
          <cell r="G4213" t="str">
            <v>Travel Service Fees</v>
          </cell>
        </row>
        <row r="4214">
          <cell r="G4214" t="str">
            <v>Travel Service Fees</v>
          </cell>
        </row>
        <row r="4215">
          <cell r="G4215" t="str">
            <v>Travel Service Fees</v>
          </cell>
        </row>
        <row r="4216">
          <cell r="G4216" t="str">
            <v>Travel Service Fees</v>
          </cell>
        </row>
        <row r="4217">
          <cell r="G4217" t="str">
            <v>Travel Service Fees</v>
          </cell>
        </row>
        <row r="4218">
          <cell r="G4218" t="str">
            <v>Travel Service Fees</v>
          </cell>
        </row>
        <row r="4219">
          <cell r="G4219" t="str">
            <v>Travel Service Fees</v>
          </cell>
        </row>
        <row r="4220">
          <cell r="G4220" t="str">
            <v>Travel Service Fees</v>
          </cell>
        </row>
        <row r="4221">
          <cell r="G4221" t="str">
            <v>Travel Service Fees</v>
          </cell>
        </row>
        <row r="4222">
          <cell r="G4222" t="str">
            <v>Travel Service Fees</v>
          </cell>
        </row>
        <row r="4223">
          <cell r="G4223" t="str">
            <v>Travel Service Fees</v>
          </cell>
        </row>
        <row r="4224">
          <cell r="G4224" t="str">
            <v>Travel Service Fees</v>
          </cell>
        </row>
        <row r="4225">
          <cell r="G4225" t="str">
            <v>Travel Service Fees</v>
          </cell>
        </row>
        <row r="4226">
          <cell r="G4226" t="str">
            <v>Travel Service Fees</v>
          </cell>
        </row>
        <row r="4227">
          <cell r="G4227" t="str">
            <v>Travel Service Fees</v>
          </cell>
        </row>
        <row r="4228">
          <cell r="G4228" t="str">
            <v>Travel Service Fees</v>
          </cell>
        </row>
        <row r="4229">
          <cell r="G4229" t="str">
            <v>Travel Service Fees</v>
          </cell>
        </row>
        <row r="4230">
          <cell r="G4230" t="str">
            <v>Travel Service Fees</v>
          </cell>
        </row>
        <row r="4231">
          <cell r="G4231" t="str">
            <v>Travel Service Fees</v>
          </cell>
        </row>
        <row r="4232">
          <cell r="G4232" t="str">
            <v>Travel Service Fees</v>
          </cell>
        </row>
        <row r="4233">
          <cell r="G4233" t="str">
            <v>Travel Service Fees</v>
          </cell>
        </row>
        <row r="4234">
          <cell r="G4234" t="str">
            <v>Travel Service Fees</v>
          </cell>
        </row>
        <row r="4235">
          <cell r="G4235" t="str">
            <v>Travel Service Fees</v>
          </cell>
        </row>
        <row r="4236">
          <cell r="G4236" t="str">
            <v>Travel Service Fees</v>
          </cell>
        </row>
        <row r="4237">
          <cell r="G4237" t="str">
            <v>Travel Service Fees</v>
          </cell>
        </row>
        <row r="4238">
          <cell r="G4238" t="str">
            <v>Travel Service Fees</v>
          </cell>
        </row>
        <row r="4239">
          <cell r="G4239" t="str">
            <v>Travel Service Fees</v>
          </cell>
        </row>
        <row r="4240">
          <cell r="G4240" t="str">
            <v>Travel Service Fees</v>
          </cell>
        </row>
        <row r="4241">
          <cell r="G4241" t="str">
            <v>Travel Service Fees</v>
          </cell>
        </row>
        <row r="4242">
          <cell r="G4242" t="str">
            <v>Travel Service Fees</v>
          </cell>
        </row>
        <row r="4243">
          <cell r="G4243" t="str">
            <v>Travel Service Fees</v>
          </cell>
        </row>
        <row r="4244">
          <cell r="G4244" t="str">
            <v>Travel Service Fees</v>
          </cell>
        </row>
        <row r="4245">
          <cell r="G4245" t="str">
            <v>Travel Service Fees</v>
          </cell>
        </row>
        <row r="4246">
          <cell r="G4246" t="str">
            <v>Travel Service Fees</v>
          </cell>
        </row>
        <row r="4247">
          <cell r="G4247" t="str">
            <v>Travel Service Fees</v>
          </cell>
        </row>
        <row r="4248">
          <cell r="G4248" t="str">
            <v>Travel Service Fees</v>
          </cell>
        </row>
        <row r="4249">
          <cell r="G4249" t="str">
            <v>Travel Service Fees</v>
          </cell>
        </row>
        <row r="4250">
          <cell r="G4250" t="str">
            <v>Travel Service Fees</v>
          </cell>
        </row>
        <row r="4251">
          <cell r="G4251" t="str">
            <v>Travel Service Fees</v>
          </cell>
        </row>
        <row r="4252">
          <cell r="G4252" t="str">
            <v>Travel Service Fees</v>
          </cell>
        </row>
        <row r="4253">
          <cell r="G4253" t="str">
            <v>Travel Service Fees</v>
          </cell>
        </row>
        <row r="4254">
          <cell r="G4254" t="str">
            <v>Travel Service Fees</v>
          </cell>
        </row>
        <row r="4255">
          <cell r="G4255" t="str">
            <v>Travel Service Fees</v>
          </cell>
        </row>
        <row r="4256">
          <cell r="G4256" t="str">
            <v>Travel Service Fees</v>
          </cell>
        </row>
        <row r="4257">
          <cell r="G4257" t="str">
            <v>Travel Service Fees</v>
          </cell>
        </row>
        <row r="4258">
          <cell r="G4258" t="str">
            <v>Travel Service Fees</v>
          </cell>
        </row>
        <row r="4259">
          <cell r="G4259" t="str">
            <v>Travel Service Fees</v>
          </cell>
        </row>
        <row r="4260">
          <cell r="G4260" t="str">
            <v>Travel Service Fees</v>
          </cell>
        </row>
        <row r="4261">
          <cell r="G4261" t="str">
            <v>Travel Service Fees</v>
          </cell>
        </row>
        <row r="4262">
          <cell r="G4262" t="str">
            <v>Travel Service Fees</v>
          </cell>
        </row>
        <row r="4263">
          <cell r="G4263" t="str">
            <v>Travel Service Fees</v>
          </cell>
        </row>
        <row r="4264">
          <cell r="G4264" t="str">
            <v>Travel Service Fees</v>
          </cell>
        </row>
        <row r="4265">
          <cell r="G4265" t="str">
            <v>Travel Service Fees</v>
          </cell>
        </row>
        <row r="4266">
          <cell r="G4266" t="str">
            <v>Travel Service Fees</v>
          </cell>
        </row>
        <row r="4267">
          <cell r="G4267" t="str">
            <v>Travel Service Fees</v>
          </cell>
        </row>
        <row r="4268">
          <cell r="G4268" t="str">
            <v>Travel Service Fees</v>
          </cell>
        </row>
        <row r="4269">
          <cell r="G4269" t="str">
            <v>Travel Service Fees</v>
          </cell>
        </row>
        <row r="4270">
          <cell r="G4270" t="str">
            <v>Travel Service Fees</v>
          </cell>
        </row>
        <row r="4271">
          <cell r="G4271" t="str">
            <v>Travel Service Fees</v>
          </cell>
        </row>
        <row r="4272">
          <cell r="G4272" t="str">
            <v>Travel Service Fees</v>
          </cell>
        </row>
        <row r="4273">
          <cell r="G4273" t="str">
            <v>Travel Service Fees</v>
          </cell>
        </row>
        <row r="4274">
          <cell r="G4274" t="str">
            <v>Travel Service Fees</v>
          </cell>
        </row>
        <row r="4275">
          <cell r="G4275" t="str">
            <v>Travel Service Fees</v>
          </cell>
        </row>
        <row r="4276">
          <cell r="G4276" t="str">
            <v>Travel Service Fees</v>
          </cell>
        </row>
        <row r="4277">
          <cell r="G4277" t="str">
            <v>Travel Service Fees</v>
          </cell>
        </row>
        <row r="4278">
          <cell r="G4278" t="str">
            <v>Travel Service Fees</v>
          </cell>
        </row>
        <row r="4279">
          <cell r="G4279" t="str">
            <v>Travel Service Fees</v>
          </cell>
        </row>
        <row r="4280">
          <cell r="G4280" t="str">
            <v>Travel Service Fees</v>
          </cell>
        </row>
        <row r="4281">
          <cell r="G4281" t="str">
            <v>Travel Service Fees</v>
          </cell>
        </row>
        <row r="4282">
          <cell r="G4282" t="str">
            <v>Travel Service Fees</v>
          </cell>
        </row>
        <row r="4283">
          <cell r="G4283" t="str">
            <v>Travel Service Fees</v>
          </cell>
        </row>
        <row r="4284">
          <cell r="G4284" t="str">
            <v>Travel Service Fees</v>
          </cell>
        </row>
        <row r="4285">
          <cell r="G4285" t="str">
            <v>Travel Service Fees</v>
          </cell>
        </row>
        <row r="4286">
          <cell r="G4286" t="str">
            <v>Travel Service Fees</v>
          </cell>
        </row>
        <row r="4287">
          <cell r="G4287" t="str">
            <v>Travel Service Fees</v>
          </cell>
        </row>
        <row r="4288">
          <cell r="G4288" t="str">
            <v>Travel Service Fees</v>
          </cell>
        </row>
        <row r="4289">
          <cell r="G4289" t="str">
            <v>Travel Service Fees</v>
          </cell>
        </row>
        <row r="4290">
          <cell r="G4290" t="str">
            <v>Contracted out servi</v>
          </cell>
        </row>
        <row r="4291">
          <cell r="G4291" t="str">
            <v>Contracted out servi</v>
          </cell>
        </row>
        <row r="4292">
          <cell r="G4292" t="str">
            <v>Mileage</v>
          </cell>
        </row>
        <row r="4293">
          <cell r="G4293" t="str">
            <v>Other Miscellaneous</v>
          </cell>
        </row>
        <row r="4294">
          <cell r="G4294" t="str">
            <v>Rail Travel</v>
          </cell>
        </row>
        <row r="4295">
          <cell r="G4295" t="str">
            <v>Rail Travel</v>
          </cell>
        </row>
        <row r="4296">
          <cell r="G4296" t="str">
            <v>Rail Travel</v>
          </cell>
        </row>
        <row r="4297">
          <cell r="G4297" t="str">
            <v>Subsistence</v>
          </cell>
        </row>
        <row r="4298">
          <cell r="G4298" t="str">
            <v>Subsistence</v>
          </cell>
        </row>
        <row r="4299">
          <cell r="G4299" t="str">
            <v>Subsistence</v>
          </cell>
        </row>
        <row r="4300">
          <cell r="G4300" t="str">
            <v>Subsistence</v>
          </cell>
        </row>
        <row r="4301">
          <cell r="G4301" t="str">
            <v>Subsistence</v>
          </cell>
        </row>
        <row r="4302">
          <cell r="G4302" t="str">
            <v>T&amp;S Other</v>
          </cell>
        </row>
        <row r="4303">
          <cell r="G4303" t="str">
            <v>T&amp;S Other</v>
          </cell>
        </row>
        <row r="4304">
          <cell r="G4304" t="str">
            <v>T&amp;S Other</v>
          </cell>
        </row>
        <row r="4305">
          <cell r="G4305" t="str">
            <v>T&amp;S Other</v>
          </cell>
        </row>
        <row r="4306">
          <cell r="G4306" t="str">
            <v>T&amp;S Other</v>
          </cell>
        </row>
        <row r="4307">
          <cell r="G4307" t="str">
            <v>T&amp;S Other</v>
          </cell>
        </row>
        <row r="4308">
          <cell r="G4308" t="str">
            <v>T&amp;S Other</v>
          </cell>
        </row>
        <row r="4309">
          <cell r="G4309" t="str">
            <v>T&amp;S Other</v>
          </cell>
        </row>
        <row r="4310">
          <cell r="G4310" t="str">
            <v>Training costs</v>
          </cell>
        </row>
        <row r="4311">
          <cell r="G4311" t="str">
            <v>Training costs</v>
          </cell>
        </row>
        <row r="4312">
          <cell r="G4312" t="str">
            <v>Contracted out servi</v>
          </cell>
        </row>
        <row r="4313">
          <cell r="G4313" t="str">
            <v>Mileage</v>
          </cell>
        </row>
        <row r="4314">
          <cell r="G4314" t="str">
            <v>Professn Fees &amp; Subs</v>
          </cell>
        </row>
        <row r="4315">
          <cell r="G4315" t="str">
            <v>Professn Fees &amp; Subs</v>
          </cell>
        </row>
        <row r="4316">
          <cell r="G4316" t="str">
            <v>Rail Travel</v>
          </cell>
        </row>
        <row r="4317">
          <cell r="G4317" t="str">
            <v>Rail Travel</v>
          </cell>
        </row>
        <row r="4318">
          <cell r="G4318" t="str">
            <v>Rail Travel</v>
          </cell>
        </row>
        <row r="4319">
          <cell r="G4319" t="str">
            <v>Subsistence</v>
          </cell>
        </row>
        <row r="4320">
          <cell r="G4320" t="str">
            <v>Subsistence</v>
          </cell>
        </row>
        <row r="4321">
          <cell r="G4321" t="str">
            <v>Subsistence</v>
          </cell>
        </row>
        <row r="4322">
          <cell r="G4322" t="str">
            <v>Subsistence</v>
          </cell>
        </row>
        <row r="4323">
          <cell r="G4323" t="str">
            <v>T&amp;S Other</v>
          </cell>
        </row>
        <row r="4324">
          <cell r="G4324" t="str">
            <v>T&amp;S Other</v>
          </cell>
        </row>
        <row r="4325">
          <cell r="G4325" t="str">
            <v>T&amp;S Other</v>
          </cell>
        </row>
        <row r="4326">
          <cell r="G4326" t="str">
            <v>Accommodation</v>
          </cell>
        </row>
        <row r="4327">
          <cell r="G4327" t="str">
            <v>Accommodation</v>
          </cell>
        </row>
        <row r="4328">
          <cell r="G4328" t="str">
            <v>Accommodation</v>
          </cell>
        </row>
        <row r="4329">
          <cell r="G4329" t="str">
            <v>Management fees</v>
          </cell>
        </row>
        <row r="4330">
          <cell r="G4330" t="str">
            <v>Printing</v>
          </cell>
        </row>
        <row r="4331">
          <cell r="G4331" t="str">
            <v>Rail Travel</v>
          </cell>
        </row>
        <row r="4332">
          <cell r="G4332" t="str">
            <v>Rail Travel</v>
          </cell>
        </row>
        <row r="4333">
          <cell r="G4333" t="str">
            <v>Stationery</v>
          </cell>
        </row>
        <row r="4334">
          <cell r="G4334" t="str">
            <v>Stationery</v>
          </cell>
        </row>
        <row r="4335">
          <cell r="G4335" t="str">
            <v>Stationery</v>
          </cell>
        </row>
        <row r="4336">
          <cell r="G4336" t="str">
            <v>Stationery</v>
          </cell>
        </row>
        <row r="4337">
          <cell r="G4337" t="str">
            <v>Stationery</v>
          </cell>
        </row>
        <row r="4338">
          <cell r="G4338" t="str">
            <v>Stationery</v>
          </cell>
        </row>
        <row r="4339">
          <cell r="G4339" t="str">
            <v>Stationery</v>
          </cell>
        </row>
        <row r="4340">
          <cell r="G4340" t="str">
            <v>Stationery</v>
          </cell>
        </row>
        <row r="4341">
          <cell r="G4341" t="str">
            <v>Stationery</v>
          </cell>
        </row>
        <row r="4342">
          <cell r="G4342" t="str">
            <v>Stationery</v>
          </cell>
        </row>
        <row r="4343">
          <cell r="G4343" t="str">
            <v>Stationery</v>
          </cell>
        </row>
        <row r="4344">
          <cell r="G4344" t="str">
            <v>Stationery</v>
          </cell>
        </row>
        <row r="4345">
          <cell r="G4345" t="str">
            <v>Subsistence</v>
          </cell>
        </row>
        <row r="4346">
          <cell r="G4346" t="str">
            <v>Subsistence</v>
          </cell>
        </row>
        <row r="4347">
          <cell r="G4347" t="str">
            <v>Subsistence</v>
          </cell>
        </row>
        <row r="4348">
          <cell r="G4348" t="str">
            <v>Subsistence</v>
          </cell>
        </row>
        <row r="4349">
          <cell r="G4349" t="str">
            <v>T&amp;S Other</v>
          </cell>
        </row>
        <row r="4350">
          <cell r="G4350" t="str">
            <v>T&amp;S Other</v>
          </cell>
        </row>
        <row r="4351">
          <cell r="G4351" t="str">
            <v>T&amp;S Other</v>
          </cell>
        </row>
        <row r="4352">
          <cell r="G4352" t="str">
            <v>T&amp;S Other</v>
          </cell>
        </row>
        <row r="4353">
          <cell r="G4353" t="str">
            <v>T&amp;S Other</v>
          </cell>
        </row>
        <row r="4354">
          <cell r="G4354" t="str">
            <v>T&amp;S Other</v>
          </cell>
        </row>
        <row r="4355">
          <cell r="G4355" t="str">
            <v>Vehicle Leasing</v>
          </cell>
        </row>
        <row r="4356">
          <cell r="G4356" t="str">
            <v>Training costs</v>
          </cell>
        </row>
        <row r="4357">
          <cell r="G4357" t="str">
            <v>Mileage</v>
          </cell>
        </row>
        <row r="4358">
          <cell r="G4358" t="str">
            <v>Mileage</v>
          </cell>
        </row>
        <row r="4359">
          <cell r="G4359" t="str">
            <v>Rail Travel</v>
          </cell>
        </row>
        <row r="4360">
          <cell r="G4360" t="str">
            <v>Rail Travel</v>
          </cell>
        </row>
        <row r="4361">
          <cell r="G4361" t="str">
            <v>Subsistence</v>
          </cell>
        </row>
        <row r="4362">
          <cell r="G4362" t="str">
            <v>Subsistence</v>
          </cell>
        </row>
        <row r="4363">
          <cell r="G4363" t="str">
            <v>Subsistence</v>
          </cell>
        </row>
        <row r="4364">
          <cell r="G4364" t="str">
            <v>T&amp;S Other</v>
          </cell>
        </row>
        <row r="4365">
          <cell r="G4365" t="str">
            <v>T&amp;S Other</v>
          </cell>
        </row>
        <row r="4366">
          <cell r="G4366" t="str">
            <v>Acco Demo Service</v>
          </cell>
        </row>
        <row r="4367">
          <cell r="G4367" t="str">
            <v>Acco Demo Service</v>
          </cell>
        </row>
        <row r="4368">
          <cell r="G4368" t="str">
            <v>Accommodation</v>
          </cell>
        </row>
        <row r="4369">
          <cell r="G4369" t="str">
            <v>Accommodation</v>
          </cell>
        </row>
        <row r="4370">
          <cell r="G4370" t="str">
            <v>Courier services</v>
          </cell>
        </row>
        <row r="4371">
          <cell r="G4371" t="str">
            <v>Equip &amp; Machinery</v>
          </cell>
        </row>
        <row r="4372">
          <cell r="G4372" t="str">
            <v>Foreign travel</v>
          </cell>
        </row>
        <row r="4373">
          <cell r="G4373" t="str">
            <v>Foreign travel</v>
          </cell>
        </row>
        <row r="4374">
          <cell r="G4374" t="str">
            <v>Mileage</v>
          </cell>
        </row>
        <row r="4375">
          <cell r="G4375" t="str">
            <v>Other Miscellaneous</v>
          </cell>
        </row>
        <row r="4376">
          <cell r="G4376" t="str">
            <v>Rail Travel</v>
          </cell>
        </row>
        <row r="4377">
          <cell r="G4377" t="str">
            <v>Rail Travel</v>
          </cell>
        </row>
        <row r="4378">
          <cell r="G4378" t="str">
            <v>Rail Travel</v>
          </cell>
        </row>
        <row r="4379">
          <cell r="G4379" t="str">
            <v>Rail Travel</v>
          </cell>
        </row>
        <row r="4380">
          <cell r="G4380" t="str">
            <v>Rail Travel</v>
          </cell>
        </row>
        <row r="4381">
          <cell r="G4381" t="str">
            <v>Subsistence</v>
          </cell>
        </row>
        <row r="4382">
          <cell r="G4382" t="str">
            <v>Subsistence</v>
          </cell>
        </row>
        <row r="4383">
          <cell r="G4383" t="str">
            <v>Subsistence</v>
          </cell>
        </row>
        <row r="4384">
          <cell r="G4384" t="str">
            <v>Subsistence</v>
          </cell>
        </row>
        <row r="4385">
          <cell r="G4385" t="str">
            <v>Subsistence</v>
          </cell>
        </row>
        <row r="4386">
          <cell r="G4386" t="str">
            <v>Subsistence</v>
          </cell>
        </row>
        <row r="4387">
          <cell r="G4387" t="str">
            <v>Subsistence</v>
          </cell>
        </row>
        <row r="4388">
          <cell r="G4388" t="str">
            <v>Subsistence</v>
          </cell>
        </row>
        <row r="4389">
          <cell r="G4389" t="str">
            <v>Subsistence</v>
          </cell>
        </row>
        <row r="4390">
          <cell r="G4390" t="str">
            <v>Subsistence</v>
          </cell>
        </row>
        <row r="4391">
          <cell r="G4391" t="str">
            <v>Subsistence</v>
          </cell>
        </row>
        <row r="4392">
          <cell r="G4392" t="str">
            <v>Subsistence</v>
          </cell>
        </row>
        <row r="4393">
          <cell r="G4393" t="str">
            <v>T&amp;S Other</v>
          </cell>
        </row>
        <row r="4394">
          <cell r="G4394" t="str">
            <v>T&amp;S Other</v>
          </cell>
        </row>
        <row r="4395">
          <cell r="G4395" t="str">
            <v>T&amp;S Other</v>
          </cell>
        </row>
        <row r="4396">
          <cell r="G4396" t="str">
            <v>T&amp;S Other</v>
          </cell>
        </row>
        <row r="4397">
          <cell r="G4397" t="str">
            <v>T&amp;S Other</v>
          </cell>
        </row>
        <row r="4398">
          <cell r="G4398" t="str">
            <v>T&amp;S Other</v>
          </cell>
        </row>
        <row r="4399">
          <cell r="G4399" t="str">
            <v>T&amp;S Other</v>
          </cell>
        </row>
        <row r="4400">
          <cell r="G4400" t="str">
            <v>T&amp;S Other</v>
          </cell>
        </row>
        <row r="4401">
          <cell r="G4401" t="str">
            <v>T&amp;S Other</v>
          </cell>
        </row>
        <row r="4402">
          <cell r="G4402" t="str">
            <v>T&amp;S Other</v>
          </cell>
        </row>
        <row r="4403">
          <cell r="G4403" t="str">
            <v>T&amp;S Other</v>
          </cell>
        </row>
        <row r="4404">
          <cell r="G4404" t="str">
            <v>T&amp;S Other</v>
          </cell>
        </row>
        <row r="4405">
          <cell r="G4405" t="str">
            <v>T&amp;S Other</v>
          </cell>
        </row>
        <row r="4406">
          <cell r="G4406" t="str">
            <v>T&amp;S Other</v>
          </cell>
        </row>
        <row r="4407">
          <cell r="G4407" t="str">
            <v>T&amp;S Other</v>
          </cell>
        </row>
        <row r="4408">
          <cell r="G4408" t="str">
            <v>Accommodation</v>
          </cell>
        </row>
        <row r="4409">
          <cell r="G4409" t="str">
            <v>Accommodation</v>
          </cell>
        </row>
        <row r="4410">
          <cell r="G4410" t="str">
            <v>Accommodation</v>
          </cell>
        </row>
        <row r="4411">
          <cell r="G4411" t="str">
            <v>Accommodation</v>
          </cell>
        </row>
        <row r="4412">
          <cell r="G4412" t="str">
            <v>Accommodation</v>
          </cell>
        </row>
        <row r="4413">
          <cell r="G4413" t="str">
            <v>Accommodation</v>
          </cell>
        </row>
        <row r="4414">
          <cell r="G4414" t="str">
            <v>Accommodation</v>
          </cell>
        </row>
        <row r="4415">
          <cell r="G4415" t="str">
            <v>Accommodation</v>
          </cell>
        </row>
        <row r="4416">
          <cell r="G4416" t="str">
            <v>Accommodation</v>
          </cell>
        </row>
        <row r="4417">
          <cell r="G4417" t="str">
            <v>Accommodation</v>
          </cell>
        </row>
        <row r="4418">
          <cell r="G4418" t="str">
            <v>Accommodation</v>
          </cell>
        </row>
        <row r="4419">
          <cell r="G4419" t="str">
            <v>Accommodation</v>
          </cell>
        </row>
        <row r="4420">
          <cell r="G4420" t="str">
            <v>Accommodation</v>
          </cell>
        </row>
        <row r="4421">
          <cell r="G4421" t="str">
            <v>Accommodation</v>
          </cell>
        </row>
        <row r="4422">
          <cell r="G4422" t="str">
            <v>Accommodation</v>
          </cell>
        </row>
        <row r="4423">
          <cell r="G4423" t="str">
            <v>Courier services</v>
          </cell>
        </row>
        <row r="4424">
          <cell r="G4424" t="str">
            <v>Courier services</v>
          </cell>
        </row>
        <row r="4425">
          <cell r="G4425" t="str">
            <v>Courier services</v>
          </cell>
        </row>
        <row r="4426">
          <cell r="G4426" t="str">
            <v>Other Accom Costs</v>
          </cell>
        </row>
        <row r="4427">
          <cell r="G4427" t="str">
            <v>Other Accom Costs</v>
          </cell>
        </row>
        <row r="4428">
          <cell r="G4428" t="str">
            <v>Other Miscellaneous</v>
          </cell>
        </row>
        <row r="4429">
          <cell r="G4429" t="str">
            <v>Rail Travel</v>
          </cell>
        </row>
        <row r="4430">
          <cell r="G4430" t="str">
            <v>Rail Travel</v>
          </cell>
        </row>
        <row r="4431">
          <cell r="G4431" t="str">
            <v>Rail Travel</v>
          </cell>
        </row>
        <row r="4432">
          <cell r="G4432" t="str">
            <v>Rail Travel</v>
          </cell>
        </row>
        <row r="4433">
          <cell r="G4433" t="str">
            <v>Rail Travel</v>
          </cell>
        </row>
        <row r="4434">
          <cell r="G4434" t="str">
            <v>Rail Travel</v>
          </cell>
        </row>
        <row r="4435">
          <cell r="G4435" t="str">
            <v>Rail Travel</v>
          </cell>
        </row>
        <row r="4436">
          <cell r="G4436" t="str">
            <v>Rail Travel</v>
          </cell>
        </row>
        <row r="4437">
          <cell r="G4437" t="str">
            <v>Rail Travel</v>
          </cell>
        </row>
        <row r="4438">
          <cell r="G4438" t="str">
            <v>Rail Travel</v>
          </cell>
        </row>
        <row r="4439">
          <cell r="G4439" t="str">
            <v>Rail Travel</v>
          </cell>
        </row>
        <row r="4440">
          <cell r="G4440" t="str">
            <v>Rail Travel</v>
          </cell>
        </row>
        <row r="4441">
          <cell r="G4441" t="str">
            <v>Rail Travel</v>
          </cell>
        </row>
        <row r="4442">
          <cell r="G4442" t="str">
            <v>Rail Travel</v>
          </cell>
        </row>
        <row r="4443">
          <cell r="G4443" t="str">
            <v>Rail Travel</v>
          </cell>
        </row>
        <row r="4444">
          <cell r="G4444" t="str">
            <v>Rail Travel</v>
          </cell>
        </row>
        <row r="4445">
          <cell r="G4445" t="str">
            <v>Rail Travel</v>
          </cell>
        </row>
        <row r="4446">
          <cell r="G4446" t="str">
            <v>Rail Travel</v>
          </cell>
        </row>
        <row r="4447">
          <cell r="G4447" t="str">
            <v>Rail Travel</v>
          </cell>
        </row>
        <row r="4448">
          <cell r="G4448" t="str">
            <v>Rail Travel</v>
          </cell>
        </row>
        <row r="4449">
          <cell r="G4449" t="str">
            <v>Rail Travel</v>
          </cell>
        </row>
        <row r="4450">
          <cell r="G4450" t="str">
            <v>Rail Travel</v>
          </cell>
        </row>
        <row r="4451">
          <cell r="G4451" t="str">
            <v>Rail Travel</v>
          </cell>
        </row>
        <row r="4452">
          <cell r="G4452" t="str">
            <v>Rail Travel</v>
          </cell>
        </row>
        <row r="4453">
          <cell r="G4453" t="str">
            <v>Rail Travel</v>
          </cell>
        </row>
        <row r="4454">
          <cell r="G4454" t="str">
            <v>Rail Travel</v>
          </cell>
        </row>
        <row r="4455">
          <cell r="G4455" t="str">
            <v>Rail Travel</v>
          </cell>
        </row>
        <row r="4456">
          <cell r="G4456" t="str">
            <v>Rail Travel</v>
          </cell>
        </row>
        <row r="4457">
          <cell r="G4457" t="str">
            <v>Rail Travel</v>
          </cell>
        </row>
        <row r="4458">
          <cell r="G4458" t="str">
            <v>Rail Travel</v>
          </cell>
        </row>
        <row r="4459">
          <cell r="G4459" t="str">
            <v>Rail Travel</v>
          </cell>
        </row>
        <row r="4460">
          <cell r="G4460" t="str">
            <v>Rail Travel</v>
          </cell>
        </row>
        <row r="4461">
          <cell r="G4461" t="str">
            <v>Rail Travel</v>
          </cell>
        </row>
        <row r="4462">
          <cell r="G4462" t="str">
            <v>Rail Travel</v>
          </cell>
        </row>
        <row r="4463">
          <cell r="G4463" t="str">
            <v>Rail Travel</v>
          </cell>
        </row>
        <row r="4464">
          <cell r="G4464" t="str">
            <v>Rail Travel</v>
          </cell>
        </row>
        <row r="4465">
          <cell r="G4465" t="str">
            <v>Rail Travel</v>
          </cell>
        </row>
        <row r="4466">
          <cell r="G4466" t="str">
            <v>Rail Travel</v>
          </cell>
        </row>
        <row r="4467">
          <cell r="G4467" t="str">
            <v>Rail Travel</v>
          </cell>
        </row>
        <row r="4468">
          <cell r="G4468" t="str">
            <v>Rail Travel</v>
          </cell>
        </row>
        <row r="4469">
          <cell r="G4469" t="str">
            <v>Rail Travel</v>
          </cell>
        </row>
        <row r="4470">
          <cell r="G4470" t="str">
            <v>Rail Travel</v>
          </cell>
        </row>
        <row r="4471">
          <cell r="G4471" t="str">
            <v>Rail Travel</v>
          </cell>
        </row>
        <row r="4472">
          <cell r="G4472" t="str">
            <v>Rail Travel</v>
          </cell>
        </row>
        <row r="4473">
          <cell r="G4473" t="str">
            <v>Rail Travel</v>
          </cell>
        </row>
        <row r="4474">
          <cell r="G4474" t="str">
            <v>Rail Travel</v>
          </cell>
        </row>
        <row r="4475">
          <cell r="G4475" t="str">
            <v>Stationery</v>
          </cell>
        </row>
        <row r="4476">
          <cell r="G4476" t="str">
            <v>Stationery</v>
          </cell>
        </row>
        <row r="4477">
          <cell r="G4477" t="str">
            <v>Stationery</v>
          </cell>
        </row>
        <row r="4478">
          <cell r="G4478" t="str">
            <v>Stationery</v>
          </cell>
        </row>
        <row r="4479">
          <cell r="G4479" t="str">
            <v>Stationery</v>
          </cell>
        </row>
        <row r="4480">
          <cell r="G4480" t="str">
            <v>Stationery</v>
          </cell>
        </row>
        <row r="4481">
          <cell r="G4481" t="str">
            <v>Stationery</v>
          </cell>
        </row>
        <row r="4482">
          <cell r="G4482" t="str">
            <v>Stationery</v>
          </cell>
        </row>
        <row r="4483">
          <cell r="G4483" t="str">
            <v>Stationery</v>
          </cell>
        </row>
        <row r="4484">
          <cell r="G4484" t="str">
            <v>Stationery</v>
          </cell>
        </row>
        <row r="4485">
          <cell r="G4485" t="str">
            <v>Stationery</v>
          </cell>
        </row>
        <row r="4486">
          <cell r="G4486" t="str">
            <v>T&amp;S Other</v>
          </cell>
        </row>
        <row r="4487">
          <cell r="G4487" t="str">
            <v>T&amp;S Other</v>
          </cell>
        </row>
        <row r="4488">
          <cell r="G4488" t="str">
            <v>T&amp;S Other</v>
          </cell>
        </row>
        <row r="4489">
          <cell r="G4489" t="str">
            <v>T&amp;S Other</v>
          </cell>
        </row>
        <row r="4490">
          <cell r="G4490" t="str">
            <v>Travel Service Fees</v>
          </cell>
        </row>
        <row r="4491">
          <cell r="G4491" t="str">
            <v>Travel Service Fees</v>
          </cell>
        </row>
        <row r="4492">
          <cell r="G4492" t="str">
            <v>Travel Service Fees</v>
          </cell>
        </row>
        <row r="4493">
          <cell r="G4493" t="str">
            <v>Travel Service Fees</v>
          </cell>
        </row>
        <row r="4494">
          <cell r="G4494" t="str">
            <v>Travel Service Fees</v>
          </cell>
        </row>
        <row r="4495">
          <cell r="G4495" t="str">
            <v>Travel Service Fees</v>
          </cell>
        </row>
        <row r="4496">
          <cell r="G4496" t="str">
            <v>Travel Service Fees</v>
          </cell>
        </row>
        <row r="4497">
          <cell r="G4497" t="str">
            <v>Travel Service Fees</v>
          </cell>
        </row>
        <row r="4498">
          <cell r="G4498" t="str">
            <v>Travel Service Fees</v>
          </cell>
        </row>
        <row r="4499">
          <cell r="G4499" t="str">
            <v>Travel Service Fees</v>
          </cell>
        </row>
        <row r="4500">
          <cell r="G4500" t="str">
            <v>Travel Service Fees</v>
          </cell>
        </row>
        <row r="4501">
          <cell r="G4501" t="str">
            <v>Travel Service Fees</v>
          </cell>
        </row>
        <row r="4502">
          <cell r="G4502" t="str">
            <v>Travel Service Fees</v>
          </cell>
        </row>
        <row r="4503">
          <cell r="G4503" t="str">
            <v>Travel Service Fees</v>
          </cell>
        </row>
        <row r="4504">
          <cell r="G4504" t="str">
            <v>Travel Service Fees</v>
          </cell>
        </row>
        <row r="4505">
          <cell r="G4505" t="str">
            <v>Travel Service Fees</v>
          </cell>
        </row>
        <row r="4506">
          <cell r="G4506" t="str">
            <v>Travel Service Fees</v>
          </cell>
        </row>
        <row r="4507">
          <cell r="G4507" t="str">
            <v>Travel Service Fees</v>
          </cell>
        </row>
        <row r="4508">
          <cell r="G4508" t="str">
            <v>Travel Service Fees</v>
          </cell>
        </row>
        <row r="4509">
          <cell r="G4509" t="str">
            <v>Travel Service Fees</v>
          </cell>
        </row>
        <row r="4510">
          <cell r="G4510" t="str">
            <v>Travel Service Fees</v>
          </cell>
        </row>
        <row r="4511">
          <cell r="G4511" t="str">
            <v>Travel Service Fees</v>
          </cell>
        </row>
        <row r="4512">
          <cell r="G4512" t="str">
            <v>Travel Service Fees</v>
          </cell>
        </row>
        <row r="4513">
          <cell r="G4513" t="str">
            <v>Travel Service Fees</v>
          </cell>
        </row>
        <row r="4514">
          <cell r="G4514" t="str">
            <v>Travel Service Fees</v>
          </cell>
        </row>
        <row r="4515">
          <cell r="G4515" t="str">
            <v>Travel Service Fees</v>
          </cell>
        </row>
        <row r="4516">
          <cell r="G4516" t="str">
            <v>Travel Service Fees</v>
          </cell>
        </row>
        <row r="4517">
          <cell r="G4517" t="str">
            <v>Travel Service Fees</v>
          </cell>
        </row>
        <row r="4518">
          <cell r="G4518" t="str">
            <v>Travel Service Fees</v>
          </cell>
        </row>
        <row r="4519">
          <cell r="G4519" t="str">
            <v>Travel Service Fees</v>
          </cell>
        </row>
        <row r="4520">
          <cell r="G4520" t="str">
            <v>Travel Service Fees</v>
          </cell>
        </row>
        <row r="4521">
          <cell r="G4521" t="str">
            <v>Travel Service Fees</v>
          </cell>
        </row>
        <row r="4522">
          <cell r="G4522" t="str">
            <v>Travel Service Fees</v>
          </cell>
        </row>
        <row r="4523">
          <cell r="G4523" t="str">
            <v>Travel Service Fees</v>
          </cell>
        </row>
        <row r="4524">
          <cell r="G4524" t="str">
            <v>Travel Service Fees</v>
          </cell>
        </row>
        <row r="4525">
          <cell r="G4525" t="str">
            <v>Travel Service Fees</v>
          </cell>
        </row>
        <row r="4526">
          <cell r="G4526" t="str">
            <v>Travel Service Fees</v>
          </cell>
        </row>
        <row r="4527">
          <cell r="G4527" t="str">
            <v>Travel Service Fees</v>
          </cell>
        </row>
        <row r="4528">
          <cell r="G4528" t="str">
            <v>Travel Service Fees</v>
          </cell>
        </row>
        <row r="4529">
          <cell r="G4529" t="str">
            <v>Travel Service Fees</v>
          </cell>
        </row>
        <row r="4530">
          <cell r="G4530" t="str">
            <v>Travel Service Fees</v>
          </cell>
        </row>
        <row r="4531">
          <cell r="G4531" t="str">
            <v>Travel Service Fees</v>
          </cell>
        </row>
        <row r="4532">
          <cell r="G4532" t="str">
            <v>Travel Service Fees</v>
          </cell>
        </row>
        <row r="4533">
          <cell r="G4533" t="str">
            <v>Travel Service Fees</v>
          </cell>
        </row>
        <row r="4534">
          <cell r="G4534" t="str">
            <v>Travel Service Fees</v>
          </cell>
        </row>
        <row r="4535">
          <cell r="G4535" t="str">
            <v>Travel Service Fees</v>
          </cell>
        </row>
        <row r="4536">
          <cell r="G4536" t="str">
            <v>Travel Service Fees</v>
          </cell>
        </row>
        <row r="4537">
          <cell r="G4537" t="str">
            <v>Travel Service Fees</v>
          </cell>
        </row>
        <row r="4538">
          <cell r="G4538" t="str">
            <v>Travel Service Fees</v>
          </cell>
        </row>
        <row r="4539">
          <cell r="G4539" t="str">
            <v>Travel Service Fees</v>
          </cell>
        </row>
        <row r="4540">
          <cell r="G4540" t="str">
            <v>Travel Service Fees</v>
          </cell>
        </row>
        <row r="4541">
          <cell r="G4541" t="str">
            <v>Travel Service Fees</v>
          </cell>
        </row>
        <row r="4542">
          <cell r="G4542" t="str">
            <v>Travel Service Fees</v>
          </cell>
        </row>
        <row r="4543">
          <cell r="G4543" t="str">
            <v>Travel Service Fees</v>
          </cell>
        </row>
        <row r="4544">
          <cell r="G4544" t="str">
            <v>Travel Service Fees</v>
          </cell>
        </row>
        <row r="4545">
          <cell r="G4545" t="str">
            <v>Travel Service Fees</v>
          </cell>
        </row>
        <row r="4546">
          <cell r="G4546" t="str">
            <v>Travel Service Fees</v>
          </cell>
        </row>
        <row r="4547">
          <cell r="G4547" t="str">
            <v>Travel Service Fees</v>
          </cell>
        </row>
        <row r="4548">
          <cell r="G4548" t="str">
            <v>Travel Service Fees</v>
          </cell>
        </row>
        <row r="4549">
          <cell r="G4549" t="str">
            <v>Travel Service Fees</v>
          </cell>
        </row>
        <row r="4550">
          <cell r="G4550" t="str">
            <v>Travel Service Fees</v>
          </cell>
        </row>
        <row r="4551">
          <cell r="G4551" t="str">
            <v>Travel Service Fees</v>
          </cell>
        </row>
        <row r="4552">
          <cell r="G4552" t="str">
            <v>Travel Service Fees</v>
          </cell>
        </row>
        <row r="4553">
          <cell r="G4553" t="str">
            <v>Travel Service Fees</v>
          </cell>
        </row>
        <row r="4554">
          <cell r="G4554" t="str">
            <v>Travel Service Fees</v>
          </cell>
        </row>
        <row r="4555">
          <cell r="G4555" t="str">
            <v>Travel Service Fees</v>
          </cell>
        </row>
        <row r="4556">
          <cell r="G4556" t="str">
            <v>Travel Service Fees</v>
          </cell>
        </row>
        <row r="4557">
          <cell r="G4557" t="str">
            <v>Travel Service Fees</v>
          </cell>
        </row>
        <row r="4558">
          <cell r="G4558" t="str">
            <v>Travel Service Fees</v>
          </cell>
        </row>
        <row r="4559">
          <cell r="G4559" t="str">
            <v>Travel Service Fees</v>
          </cell>
        </row>
        <row r="4560">
          <cell r="G4560" t="str">
            <v>Travel Service Fees</v>
          </cell>
        </row>
        <row r="4561">
          <cell r="G4561" t="str">
            <v>Travel Service Fees</v>
          </cell>
        </row>
        <row r="4562">
          <cell r="G4562" t="str">
            <v>Travel Service Fees</v>
          </cell>
        </row>
        <row r="4563">
          <cell r="G4563" t="str">
            <v>Travel Service Fees</v>
          </cell>
        </row>
        <row r="4564">
          <cell r="G4564" t="str">
            <v>Travel Service Fees</v>
          </cell>
        </row>
        <row r="4565">
          <cell r="G4565" t="str">
            <v>Travel Service Fees</v>
          </cell>
        </row>
        <row r="4566">
          <cell r="G4566" t="str">
            <v>Travel Service Fees</v>
          </cell>
        </row>
        <row r="4567">
          <cell r="G4567" t="str">
            <v>Travel Service Fees</v>
          </cell>
        </row>
        <row r="4568">
          <cell r="G4568" t="str">
            <v>Travel Service Fees</v>
          </cell>
        </row>
        <row r="4569">
          <cell r="G4569" t="str">
            <v>Travel Service Fees</v>
          </cell>
        </row>
        <row r="4570">
          <cell r="G4570" t="str">
            <v>Travel Service Fees</v>
          </cell>
        </row>
        <row r="4571">
          <cell r="G4571" t="str">
            <v>Travel Service Fees</v>
          </cell>
        </row>
        <row r="4572">
          <cell r="G4572" t="str">
            <v>Travel Service Fees</v>
          </cell>
        </row>
        <row r="4573">
          <cell r="G4573" t="str">
            <v>Travel Service Fees</v>
          </cell>
        </row>
        <row r="4574">
          <cell r="G4574" t="str">
            <v>Travel Service Fees</v>
          </cell>
        </row>
        <row r="4575">
          <cell r="G4575" t="str">
            <v>Travel Service Fees</v>
          </cell>
        </row>
        <row r="4576">
          <cell r="G4576" t="str">
            <v>Travel Service Fees</v>
          </cell>
        </row>
        <row r="4577">
          <cell r="G4577" t="str">
            <v>Travel Service Fees</v>
          </cell>
        </row>
        <row r="4578">
          <cell r="G4578" t="str">
            <v>Travel Service Fees</v>
          </cell>
        </row>
        <row r="4579">
          <cell r="G4579" t="str">
            <v>Travel Service Fees</v>
          </cell>
        </row>
        <row r="4580">
          <cell r="G4580" t="str">
            <v>Travel Service Fees</v>
          </cell>
        </row>
        <row r="4581">
          <cell r="G4581" t="str">
            <v>Travel Service Fees</v>
          </cell>
        </row>
        <row r="4582">
          <cell r="G4582" t="str">
            <v>Travel Service Fees</v>
          </cell>
        </row>
        <row r="4583">
          <cell r="G4583" t="str">
            <v>Travel Service Fees</v>
          </cell>
        </row>
        <row r="4584">
          <cell r="G4584" t="str">
            <v>Travel Service Fees</v>
          </cell>
        </row>
        <row r="4585">
          <cell r="G4585" t="str">
            <v>Travel Service Fees</v>
          </cell>
        </row>
        <row r="4586">
          <cell r="G4586" t="str">
            <v>Travel Service Fees</v>
          </cell>
        </row>
        <row r="4587">
          <cell r="G4587" t="str">
            <v>Travel Service Fees</v>
          </cell>
        </row>
        <row r="4588">
          <cell r="G4588" t="str">
            <v>Travel Service Fees</v>
          </cell>
        </row>
        <row r="4589">
          <cell r="G4589" t="str">
            <v>Travel Service Fees</v>
          </cell>
        </row>
        <row r="4590">
          <cell r="G4590" t="str">
            <v>Travel Service Fees</v>
          </cell>
        </row>
        <row r="4591">
          <cell r="G4591" t="str">
            <v>Travel Service Fees</v>
          </cell>
        </row>
        <row r="4592">
          <cell r="G4592" t="str">
            <v>Travel Service Fees</v>
          </cell>
        </row>
        <row r="4593">
          <cell r="G4593" t="str">
            <v>Travel Service Fees</v>
          </cell>
        </row>
        <row r="4594">
          <cell r="G4594" t="str">
            <v>Travel Service Fees</v>
          </cell>
        </row>
        <row r="4595">
          <cell r="G4595" t="str">
            <v>Travel Service Fees</v>
          </cell>
        </row>
        <row r="4596">
          <cell r="G4596" t="str">
            <v>Travel Service Fees</v>
          </cell>
        </row>
        <row r="4597">
          <cell r="G4597" t="str">
            <v>Travel Service Fees</v>
          </cell>
        </row>
        <row r="4598">
          <cell r="G4598" t="str">
            <v>Travel Service Fees</v>
          </cell>
        </row>
        <row r="4599">
          <cell r="G4599" t="str">
            <v>Travel Service Fees</v>
          </cell>
        </row>
        <row r="4600">
          <cell r="G4600" t="str">
            <v>Travel Service Fees</v>
          </cell>
        </row>
        <row r="4601">
          <cell r="G4601" t="str">
            <v>Travel Service Fees</v>
          </cell>
        </row>
        <row r="4602">
          <cell r="G4602" t="str">
            <v>Travel Service Fees</v>
          </cell>
        </row>
        <row r="4603">
          <cell r="G4603" t="str">
            <v>Travel Service Fees</v>
          </cell>
        </row>
        <row r="4604">
          <cell r="G4604" t="str">
            <v>Travel Service Fees</v>
          </cell>
        </row>
        <row r="4605">
          <cell r="G4605" t="str">
            <v>Travel Service Fees</v>
          </cell>
        </row>
        <row r="4606">
          <cell r="G4606" t="str">
            <v>Travel Service Fees</v>
          </cell>
        </row>
        <row r="4607">
          <cell r="G4607" t="str">
            <v>Travel Service Fees</v>
          </cell>
        </row>
        <row r="4608">
          <cell r="G4608" t="str">
            <v>Travel Service Fees</v>
          </cell>
        </row>
        <row r="4609">
          <cell r="G4609" t="str">
            <v>Travel Service Fees</v>
          </cell>
        </row>
        <row r="4610">
          <cell r="G4610" t="str">
            <v>Travel Service Fees</v>
          </cell>
        </row>
        <row r="4611">
          <cell r="G4611" t="str">
            <v>Mileage</v>
          </cell>
        </row>
        <row r="4612">
          <cell r="G4612" t="str">
            <v>Mileage</v>
          </cell>
        </row>
        <row r="4613">
          <cell r="G4613" t="str">
            <v>Mileage</v>
          </cell>
        </row>
        <row r="4614">
          <cell r="G4614" t="str">
            <v>Mileage</v>
          </cell>
        </row>
        <row r="4615">
          <cell r="G4615" t="str">
            <v>Other Miscellaneous</v>
          </cell>
        </row>
        <row r="4616">
          <cell r="G4616" t="str">
            <v>Other Miscellaneous</v>
          </cell>
        </row>
        <row r="4617">
          <cell r="G4617" t="str">
            <v>Professn Fees &amp; Subs</v>
          </cell>
        </row>
        <row r="4618">
          <cell r="G4618" t="str">
            <v>Rail Travel</v>
          </cell>
        </row>
        <row r="4619">
          <cell r="G4619" t="str">
            <v>Rail Travel</v>
          </cell>
        </row>
        <row r="4620">
          <cell r="G4620" t="str">
            <v>Rail Travel</v>
          </cell>
        </row>
        <row r="4621">
          <cell r="G4621" t="str">
            <v>Rail Travel</v>
          </cell>
        </row>
        <row r="4622">
          <cell r="G4622" t="str">
            <v>Rail Travel</v>
          </cell>
        </row>
        <row r="4623">
          <cell r="G4623" t="str">
            <v>Rail Travel</v>
          </cell>
        </row>
        <row r="4624">
          <cell r="G4624" t="str">
            <v>Rail Travel</v>
          </cell>
        </row>
        <row r="4625">
          <cell r="G4625" t="str">
            <v>Rail Travel</v>
          </cell>
        </row>
        <row r="4626">
          <cell r="G4626" t="str">
            <v>Rail Travel</v>
          </cell>
        </row>
        <row r="4627">
          <cell r="G4627" t="str">
            <v>Subsistence</v>
          </cell>
        </row>
        <row r="4628">
          <cell r="G4628" t="str">
            <v>Subsistence</v>
          </cell>
        </row>
        <row r="4629">
          <cell r="G4629" t="str">
            <v>Subsistence</v>
          </cell>
        </row>
        <row r="4630">
          <cell r="G4630" t="str">
            <v>Subsistence</v>
          </cell>
        </row>
        <row r="4631">
          <cell r="G4631" t="str">
            <v>Subsistence</v>
          </cell>
        </row>
        <row r="4632">
          <cell r="G4632" t="str">
            <v>Subsistence</v>
          </cell>
        </row>
        <row r="4633">
          <cell r="G4633" t="str">
            <v>Subsistence</v>
          </cell>
        </row>
        <row r="4634">
          <cell r="G4634" t="str">
            <v>Subsistence</v>
          </cell>
        </row>
        <row r="4635">
          <cell r="G4635" t="str">
            <v>Subsistence</v>
          </cell>
        </row>
        <row r="4636">
          <cell r="G4636" t="str">
            <v>Subsistence</v>
          </cell>
        </row>
        <row r="4637">
          <cell r="G4637" t="str">
            <v>Subsistence</v>
          </cell>
        </row>
        <row r="4638">
          <cell r="G4638" t="str">
            <v>Subsistence</v>
          </cell>
        </row>
        <row r="4639">
          <cell r="G4639" t="str">
            <v>T&amp;S Other</v>
          </cell>
        </row>
        <row r="4640">
          <cell r="G4640" t="str">
            <v>T&amp;S Other</v>
          </cell>
        </row>
        <row r="4641">
          <cell r="G4641" t="str">
            <v>T&amp;S Other</v>
          </cell>
        </row>
        <row r="4642">
          <cell r="G4642" t="str">
            <v>T&amp;S Other</v>
          </cell>
        </row>
        <row r="4643">
          <cell r="G4643" t="str">
            <v>T&amp;S Other</v>
          </cell>
        </row>
        <row r="4644">
          <cell r="G4644" t="str">
            <v>T&amp;S Other</v>
          </cell>
        </row>
        <row r="4645">
          <cell r="G4645" t="str">
            <v>T&amp;S Other</v>
          </cell>
        </row>
        <row r="4646">
          <cell r="G4646" t="str">
            <v>Training costs</v>
          </cell>
        </row>
        <row r="4647">
          <cell r="G4647" t="str">
            <v>Accommodation</v>
          </cell>
        </row>
        <row r="4648">
          <cell r="G4648" t="str">
            <v>Courier services</v>
          </cell>
        </row>
        <row r="4649">
          <cell r="G4649" t="str">
            <v>Hospitality</v>
          </cell>
        </row>
        <row r="4650">
          <cell r="G4650" t="str">
            <v>Mileage</v>
          </cell>
        </row>
        <row r="4651">
          <cell r="G4651" t="str">
            <v>Mileage</v>
          </cell>
        </row>
        <row r="4652">
          <cell r="G4652" t="str">
            <v>Mileage</v>
          </cell>
        </row>
        <row r="4653">
          <cell r="G4653" t="str">
            <v>Other Accom Costs</v>
          </cell>
        </row>
        <row r="4654">
          <cell r="G4654" t="str">
            <v>Rail Travel</v>
          </cell>
        </row>
        <row r="4655">
          <cell r="G4655" t="str">
            <v>Rail Travel</v>
          </cell>
        </row>
        <row r="4656">
          <cell r="G4656" t="str">
            <v>Rail Travel</v>
          </cell>
        </row>
        <row r="4657">
          <cell r="G4657" t="str">
            <v>Rail Travel</v>
          </cell>
        </row>
        <row r="4658">
          <cell r="G4658" t="str">
            <v>Rail Travel</v>
          </cell>
        </row>
        <row r="4659">
          <cell r="G4659" t="str">
            <v>Rail Travel</v>
          </cell>
        </row>
        <row r="4660">
          <cell r="G4660" t="str">
            <v>Rail Travel</v>
          </cell>
        </row>
        <row r="4661">
          <cell r="G4661" t="str">
            <v>Rail Travel</v>
          </cell>
        </row>
        <row r="4662">
          <cell r="G4662" t="str">
            <v>Rail Travel</v>
          </cell>
        </row>
        <row r="4663">
          <cell r="G4663" t="str">
            <v>Subsistence</v>
          </cell>
        </row>
        <row r="4664">
          <cell r="G4664" t="str">
            <v>Subsistence</v>
          </cell>
        </row>
        <row r="4665">
          <cell r="G4665" t="str">
            <v>Subsistence</v>
          </cell>
        </row>
        <row r="4666">
          <cell r="G4666" t="str">
            <v>Subsistence</v>
          </cell>
        </row>
        <row r="4667">
          <cell r="G4667" t="str">
            <v>Subsistence</v>
          </cell>
        </row>
        <row r="4668">
          <cell r="G4668" t="str">
            <v>Subsistence</v>
          </cell>
        </row>
        <row r="4669">
          <cell r="G4669" t="str">
            <v>Subsistence</v>
          </cell>
        </row>
        <row r="4670">
          <cell r="G4670" t="str">
            <v>Subsistence</v>
          </cell>
        </row>
        <row r="4671">
          <cell r="G4671" t="str">
            <v>Subsistence</v>
          </cell>
        </row>
        <row r="4672">
          <cell r="G4672" t="str">
            <v>Subsistence</v>
          </cell>
        </row>
        <row r="4673">
          <cell r="G4673" t="str">
            <v>Subsistence</v>
          </cell>
        </row>
        <row r="4674">
          <cell r="G4674" t="str">
            <v>Subsistence</v>
          </cell>
        </row>
        <row r="4675">
          <cell r="G4675" t="str">
            <v>Subsistence</v>
          </cell>
        </row>
        <row r="4676">
          <cell r="G4676" t="str">
            <v>Subsistence</v>
          </cell>
        </row>
        <row r="4677">
          <cell r="G4677" t="str">
            <v>T&amp;S Other</v>
          </cell>
        </row>
        <row r="4678">
          <cell r="G4678" t="str">
            <v>T&amp;S Other</v>
          </cell>
        </row>
        <row r="4679">
          <cell r="G4679" t="str">
            <v>T&amp;S Other</v>
          </cell>
        </row>
        <row r="4680">
          <cell r="G4680" t="str">
            <v>T&amp;S Other</v>
          </cell>
        </row>
        <row r="4681">
          <cell r="G4681" t="str">
            <v>T&amp;S Other</v>
          </cell>
        </row>
        <row r="4682">
          <cell r="G4682" t="str">
            <v>T&amp;S Other</v>
          </cell>
        </row>
        <row r="4683">
          <cell r="G4683" t="str">
            <v>T&amp;S Other</v>
          </cell>
        </row>
        <row r="4684">
          <cell r="G4684" t="str">
            <v>T&amp;S Other</v>
          </cell>
        </row>
        <row r="4685">
          <cell r="G4685" t="str">
            <v>T&amp;S Other</v>
          </cell>
        </row>
        <row r="4686">
          <cell r="G4686" t="str">
            <v>Stationery</v>
          </cell>
        </row>
        <row r="4687">
          <cell r="G4687" t="str">
            <v>Stationery</v>
          </cell>
        </row>
        <row r="4688">
          <cell r="G4688" t="str">
            <v>Stationery</v>
          </cell>
        </row>
        <row r="4689">
          <cell r="G4689" t="str">
            <v>Stationery</v>
          </cell>
        </row>
        <row r="4690">
          <cell r="G4690" t="str">
            <v>Stationery</v>
          </cell>
        </row>
        <row r="4691">
          <cell r="G4691" t="str">
            <v>Stationery</v>
          </cell>
        </row>
        <row r="4692">
          <cell r="G4692" t="str">
            <v>Stationery</v>
          </cell>
        </row>
        <row r="4693">
          <cell r="G4693" t="str">
            <v>Stationery</v>
          </cell>
        </row>
        <row r="4694">
          <cell r="G4694" t="str">
            <v>Stationery</v>
          </cell>
        </row>
        <row r="4695">
          <cell r="G4695" t="str">
            <v>Stationery</v>
          </cell>
        </row>
        <row r="4696">
          <cell r="G4696" t="str">
            <v>T&amp;S Other</v>
          </cell>
        </row>
        <row r="4697">
          <cell r="G4697" t="str">
            <v>Mileage</v>
          </cell>
        </row>
        <row r="4698">
          <cell r="G4698" t="str">
            <v>Mileage</v>
          </cell>
        </row>
        <row r="4699">
          <cell r="G4699" t="str">
            <v>Mileage</v>
          </cell>
        </row>
        <row r="4700">
          <cell r="G4700" t="str">
            <v>Mileage</v>
          </cell>
        </row>
        <row r="4701">
          <cell r="G4701" t="str">
            <v>Mileage</v>
          </cell>
        </row>
        <row r="4702">
          <cell r="G4702" t="str">
            <v>Mileage</v>
          </cell>
        </row>
        <row r="4703">
          <cell r="G4703" t="str">
            <v>Rail Travel</v>
          </cell>
        </row>
        <row r="4704">
          <cell r="G4704" t="str">
            <v>Rail Travel</v>
          </cell>
        </row>
        <row r="4705">
          <cell r="G4705" t="str">
            <v>Rail Travel</v>
          </cell>
        </row>
        <row r="4706">
          <cell r="G4706" t="str">
            <v>Rail Travel</v>
          </cell>
        </row>
        <row r="4707">
          <cell r="G4707" t="str">
            <v>Rail Travel</v>
          </cell>
        </row>
        <row r="4708">
          <cell r="G4708" t="str">
            <v>Rail Travel</v>
          </cell>
        </row>
        <row r="4709">
          <cell r="G4709" t="str">
            <v>Rail Travel</v>
          </cell>
        </row>
        <row r="4710">
          <cell r="G4710" t="str">
            <v>Rail Travel</v>
          </cell>
        </row>
        <row r="4711">
          <cell r="G4711" t="str">
            <v>Subsistence</v>
          </cell>
        </row>
        <row r="4712">
          <cell r="G4712" t="str">
            <v>Subsistence</v>
          </cell>
        </row>
        <row r="4713">
          <cell r="G4713" t="str">
            <v>Subsistence</v>
          </cell>
        </row>
        <row r="4714">
          <cell r="G4714" t="str">
            <v>Subsistence</v>
          </cell>
        </row>
        <row r="4715">
          <cell r="G4715" t="str">
            <v>Subsistence</v>
          </cell>
        </row>
        <row r="4716">
          <cell r="G4716" t="str">
            <v>Subsistence</v>
          </cell>
        </row>
        <row r="4717">
          <cell r="G4717" t="str">
            <v>Subsistence</v>
          </cell>
        </row>
        <row r="4718">
          <cell r="G4718" t="str">
            <v>Subsistence</v>
          </cell>
        </row>
        <row r="4719">
          <cell r="G4719" t="str">
            <v>Subsistence</v>
          </cell>
        </row>
        <row r="4720">
          <cell r="G4720" t="str">
            <v>T&amp;S Other</v>
          </cell>
        </row>
        <row r="4721">
          <cell r="G4721" t="str">
            <v>T&amp;S Other</v>
          </cell>
        </row>
        <row r="4722">
          <cell r="G4722" t="str">
            <v>T&amp;S Other</v>
          </cell>
        </row>
        <row r="4723">
          <cell r="G4723" t="str">
            <v>T&amp;S Other</v>
          </cell>
        </row>
        <row r="4724">
          <cell r="G4724" t="str">
            <v>T&amp;S Other</v>
          </cell>
        </row>
        <row r="4725">
          <cell r="G4725" t="str">
            <v>T&amp;S Other</v>
          </cell>
        </row>
        <row r="4726">
          <cell r="G4726" t="str">
            <v>T&amp;S Other</v>
          </cell>
        </row>
        <row r="4727">
          <cell r="G4727" t="str">
            <v>T&amp;S Other</v>
          </cell>
        </row>
        <row r="4728">
          <cell r="G4728" t="str">
            <v>T&amp;S Other</v>
          </cell>
        </row>
        <row r="4729">
          <cell r="G4729" t="str">
            <v>T&amp;S Other</v>
          </cell>
        </row>
        <row r="4730">
          <cell r="G4730" t="str">
            <v>T&amp;S Other</v>
          </cell>
        </row>
        <row r="4731">
          <cell r="G4731" t="str">
            <v>T&amp;S Other</v>
          </cell>
        </row>
        <row r="4732">
          <cell r="G4732" t="str">
            <v>T&amp;S Other</v>
          </cell>
        </row>
        <row r="4733">
          <cell r="G4733" t="str">
            <v>Courier Consumables</v>
          </cell>
        </row>
        <row r="4734">
          <cell r="G4734" t="str">
            <v>Courier Consumables</v>
          </cell>
        </row>
        <row r="4735">
          <cell r="G4735" t="str">
            <v>E2 Other ex-gratia</v>
          </cell>
        </row>
        <row r="4736">
          <cell r="G4736" t="str">
            <v>Foreign travel</v>
          </cell>
        </row>
        <row r="4737">
          <cell r="G4737" t="str">
            <v>Mileage</v>
          </cell>
        </row>
        <row r="4738">
          <cell r="G4738" t="str">
            <v>Other Miscellaneous</v>
          </cell>
        </row>
        <row r="4739">
          <cell r="G4739" t="str">
            <v>Rail Travel</v>
          </cell>
        </row>
        <row r="4740">
          <cell r="G4740" t="str">
            <v>Rail Travel</v>
          </cell>
        </row>
        <row r="4741">
          <cell r="G4741" t="str">
            <v>Rail Travel</v>
          </cell>
        </row>
        <row r="4742">
          <cell r="G4742" t="str">
            <v>Rail Travel</v>
          </cell>
        </row>
        <row r="4743">
          <cell r="G4743" t="str">
            <v>Rail Travel</v>
          </cell>
        </row>
        <row r="4744">
          <cell r="G4744" t="str">
            <v>Recruitment</v>
          </cell>
        </row>
        <row r="4745">
          <cell r="G4745" t="str">
            <v>Stationery</v>
          </cell>
        </row>
        <row r="4746">
          <cell r="G4746" t="str">
            <v>Subsistence</v>
          </cell>
        </row>
        <row r="4747">
          <cell r="G4747" t="str">
            <v>Subsistence</v>
          </cell>
        </row>
        <row r="4748">
          <cell r="G4748" t="str">
            <v>Subsistence</v>
          </cell>
        </row>
        <row r="4749">
          <cell r="G4749" t="str">
            <v>Subsistence</v>
          </cell>
        </row>
        <row r="4750">
          <cell r="G4750" t="str">
            <v>Subsistence</v>
          </cell>
        </row>
        <row r="4751">
          <cell r="G4751" t="str">
            <v>Subsistence</v>
          </cell>
        </row>
        <row r="4752">
          <cell r="G4752" t="str">
            <v>Subsistence</v>
          </cell>
        </row>
        <row r="4753">
          <cell r="G4753" t="str">
            <v>T&amp;S Other</v>
          </cell>
        </row>
        <row r="4754">
          <cell r="G4754" t="str">
            <v>T&amp;S Other</v>
          </cell>
        </row>
        <row r="4755">
          <cell r="G4755" t="str">
            <v>T&amp;S Other</v>
          </cell>
        </row>
        <row r="4756">
          <cell r="G4756" t="str">
            <v>T&amp;S Other</v>
          </cell>
        </row>
        <row r="4757">
          <cell r="G4757" t="str">
            <v>T&amp;S Other</v>
          </cell>
        </row>
        <row r="4758">
          <cell r="G4758" t="str">
            <v>T&amp;S Other</v>
          </cell>
        </row>
        <row r="4759">
          <cell r="G4759" t="str">
            <v>T&amp;S Other</v>
          </cell>
        </row>
        <row r="4760">
          <cell r="G4760" t="str">
            <v>T&amp;S Other</v>
          </cell>
        </row>
        <row r="4761">
          <cell r="G4761" t="str">
            <v>Travel Service Fees</v>
          </cell>
        </row>
        <row r="4762">
          <cell r="G4762" t="str">
            <v>Courier services</v>
          </cell>
        </row>
        <row r="4763">
          <cell r="G4763" t="str">
            <v>Printing</v>
          </cell>
        </row>
        <row r="4764">
          <cell r="G4764" t="str">
            <v>Printing</v>
          </cell>
        </row>
        <row r="4765">
          <cell r="G4765" t="str">
            <v>Printing</v>
          </cell>
        </row>
        <row r="4766">
          <cell r="G4766" t="str">
            <v>Printing</v>
          </cell>
        </row>
        <row r="4767">
          <cell r="G4767" t="str">
            <v>Accommodation</v>
          </cell>
        </row>
        <row r="4768">
          <cell r="G4768" t="str">
            <v>Accommodation</v>
          </cell>
        </row>
        <row r="4769">
          <cell r="G4769" t="str">
            <v>Accommodation</v>
          </cell>
        </row>
        <row r="4770">
          <cell r="G4770" t="str">
            <v>Accommodation</v>
          </cell>
        </row>
        <row r="4771">
          <cell r="G4771" t="str">
            <v>Accommodation</v>
          </cell>
        </row>
        <row r="4772">
          <cell r="G4772" t="str">
            <v>Accommodation</v>
          </cell>
        </row>
        <row r="4773">
          <cell r="G4773" t="str">
            <v>Accommodation</v>
          </cell>
        </row>
        <row r="4774">
          <cell r="G4774" t="str">
            <v>Contracted out servi</v>
          </cell>
        </row>
        <row r="4775">
          <cell r="G4775" t="str">
            <v>Contracted out servi</v>
          </cell>
        </row>
        <row r="4776">
          <cell r="G4776" t="str">
            <v>Contracted out servi</v>
          </cell>
        </row>
        <row r="4777">
          <cell r="G4777" t="str">
            <v>Courier services</v>
          </cell>
        </row>
        <row r="4778">
          <cell r="G4778" t="str">
            <v>Courier services</v>
          </cell>
        </row>
        <row r="4779">
          <cell r="G4779" t="str">
            <v>Courier services</v>
          </cell>
        </row>
        <row r="4780">
          <cell r="G4780" t="str">
            <v>Courier services</v>
          </cell>
        </row>
        <row r="4781">
          <cell r="G4781" t="str">
            <v>Courier services</v>
          </cell>
        </row>
        <row r="4782">
          <cell r="G4782" t="str">
            <v>Mileage</v>
          </cell>
        </row>
        <row r="4783">
          <cell r="G4783" t="str">
            <v>Mileage</v>
          </cell>
        </row>
        <row r="4784">
          <cell r="G4784" t="str">
            <v>Mileage</v>
          </cell>
        </row>
        <row r="4785">
          <cell r="G4785" t="str">
            <v>Mileage</v>
          </cell>
        </row>
        <row r="4786">
          <cell r="G4786" t="str">
            <v>Mileage</v>
          </cell>
        </row>
        <row r="4787">
          <cell r="G4787" t="str">
            <v>Mileage</v>
          </cell>
        </row>
        <row r="4788">
          <cell r="G4788" t="str">
            <v>Mileage</v>
          </cell>
        </row>
        <row r="4789">
          <cell r="G4789" t="str">
            <v>Rail Travel</v>
          </cell>
        </row>
        <row r="4790">
          <cell r="G4790" t="str">
            <v>Rail Travel</v>
          </cell>
        </row>
        <row r="4791">
          <cell r="G4791" t="str">
            <v>Rail Travel</v>
          </cell>
        </row>
        <row r="4792">
          <cell r="G4792" t="str">
            <v>Rail Travel</v>
          </cell>
        </row>
        <row r="4793">
          <cell r="G4793" t="str">
            <v>Rail Travel</v>
          </cell>
        </row>
        <row r="4794">
          <cell r="G4794" t="str">
            <v>Rail Travel</v>
          </cell>
        </row>
        <row r="4795">
          <cell r="G4795" t="str">
            <v>Rail Travel</v>
          </cell>
        </row>
        <row r="4796">
          <cell r="G4796" t="str">
            <v>Rail Travel</v>
          </cell>
        </row>
        <row r="4797">
          <cell r="G4797" t="str">
            <v>Rail Travel</v>
          </cell>
        </row>
        <row r="4798">
          <cell r="G4798" t="str">
            <v>Rail Travel</v>
          </cell>
        </row>
        <row r="4799">
          <cell r="G4799" t="str">
            <v>Rail Travel</v>
          </cell>
        </row>
        <row r="4800">
          <cell r="G4800" t="str">
            <v>Rail Travel</v>
          </cell>
        </row>
        <row r="4801">
          <cell r="G4801" t="str">
            <v>Rail Travel</v>
          </cell>
        </row>
        <row r="4802">
          <cell r="G4802" t="str">
            <v>Rail Travel</v>
          </cell>
        </row>
        <row r="4803">
          <cell r="G4803" t="str">
            <v>Rail Travel</v>
          </cell>
        </row>
        <row r="4804">
          <cell r="G4804" t="str">
            <v>Rail Travel</v>
          </cell>
        </row>
        <row r="4805">
          <cell r="G4805" t="str">
            <v>Rail Travel</v>
          </cell>
        </row>
        <row r="4806">
          <cell r="G4806" t="str">
            <v>Rail Travel</v>
          </cell>
        </row>
        <row r="4807">
          <cell r="G4807" t="str">
            <v>Rail Travel</v>
          </cell>
        </row>
        <row r="4808">
          <cell r="G4808" t="str">
            <v>Rail Travel</v>
          </cell>
        </row>
        <row r="4809">
          <cell r="G4809" t="str">
            <v>Rail Travel</v>
          </cell>
        </row>
        <row r="4810">
          <cell r="G4810" t="str">
            <v>Rail Travel</v>
          </cell>
        </row>
        <row r="4811">
          <cell r="G4811" t="str">
            <v>Rail Travel</v>
          </cell>
        </row>
        <row r="4812">
          <cell r="G4812" t="str">
            <v>Rail Travel</v>
          </cell>
        </row>
        <row r="4813">
          <cell r="G4813" t="str">
            <v>Rail Travel</v>
          </cell>
        </row>
        <row r="4814">
          <cell r="G4814" t="str">
            <v>Rail Travel</v>
          </cell>
        </row>
        <row r="4815">
          <cell r="G4815" t="str">
            <v>Rail Travel</v>
          </cell>
        </row>
        <row r="4816">
          <cell r="G4816" t="str">
            <v>Rail Travel</v>
          </cell>
        </row>
        <row r="4817">
          <cell r="G4817" t="str">
            <v>Rail Travel</v>
          </cell>
        </row>
        <row r="4818">
          <cell r="G4818" t="str">
            <v>Rail Travel</v>
          </cell>
        </row>
        <row r="4819">
          <cell r="G4819" t="str">
            <v>Rail Travel</v>
          </cell>
        </row>
        <row r="4820">
          <cell r="G4820" t="str">
            <v>Rail Travel</v>
          </cell>
        </row>
        <row r="4821">
          <cell r="G4821" t="str">
            <v>Rail Travel</v>
          </cell>
        </row>
        <row r="4822">
          <cell r="G4822" t="str">
            <v>Rail Travel</v>
          </cell>
        </row>
        <row r="4823">
          <cell r="G4823" t="str">
            <v>Rail Travel</v>
          </cell>
        </row>
        <row r="4824">
          <cell r="G4824" t="str">
            <v>Rail Travel</v>
          </cell>
        </row>
        <row r="4825">
          <cell r="G4825" t="str">
            <v>Rail Travel</v>
          </cell>
        </row>
        <row r="4826">
          <cell r="G4826" t="str">
            <v>Rail Travel</v>
          </cell>
        </row>
        <row r="4827">
          <cell r="G4827" t="str">
            <v>Rail Travel</v>
          </cell>
        </row>
        <row r="4828">
          <cell r="G4828" t="str">
            <v>Rail Travel</v>
          </cell>
        </row>
        <row r="4829">
          <cell r="G4829" t="str">
            <v>Rail Travel</v>
          </cell>
        </row>
        <row r="4830">
          <cell r="G4830" t="str">
            <v>Rail Travel</v>
          </cell>
        </row>
        <row r="4831">
          <cell r="G4831" t="str">
            <v>Stationery</v>
          </cell>
        </row>
        <row r="4832">
          <cell r="G4832" t="str">
            <v>Subsistence</v>
          </cell>
        </row>
        <row r="4833">
          <cell r="G4833" t="str">
            <v>Subsistence</v>
          </cell>
        </row>
        <row r="4834">
          <cell r="G4834" t="str">
            <v>Subsistence</v>
          </cell>
        </row>
        <row r="4835">
          <cell r="G4835" t="str">
            <v>Subsistence</v>
          </cell>
        </row>
        <row r="4836">
          <cell r="G4836" t="str">
            <v>Subsistence</v>
          </cell>
        </row>
        <row r="4837">
          <cell r="G4837" t="str">
            <v>Subsistence</v>
          </cell>
        </row>
        <row r="4838">
          <cell r="G4838" t="str">
            <v>Subsistence</v>
          </cell>
        </row>
        <row r="4839">
          <cell r="G4839" t="str">
            <v>Subsistence</v>
          </cell>
        </row>
        <row r="4840">
          <cell r="G4840" t="str">
            <v>Subsistence</v>
          </cell>
        </row>
        <row r="4841">
          <cell r="G4841" t="str">
            <v>Subsistence</v>
          </cell>
        </row>
        <row r="4842">
          <cell r="G4842" t="str">
            <v>Subsistence</v>
          </cell>
        </row>
        <row r="4843">
          <cell r="G4843" t="str">
            <v>T&amp;S Other</v>
          </cell>
        </row>
        <row r="4844">
          <cell r="G4844" t="str">
            <v>T&amp;S Other</v>
          </cell>
        </row>
        <row r="4845">
          <cell r="G4845" t="str">
            <v>T&amp;S Other</v>
          </cell>
        </row>
        <row r="4846">
          <cell r="G4846" t="str">
            <v>T&amp;S Other</v>
          </cell>
        </row>
        <row r="4847">
          <cell r="G4847" t="str">
            <v>T&amp;S Other</v>
          </cell>
        </row>
        <row r="4848">
          <cell r="G4848" t="str">
            <v>T&amp;S Other</v>
          </cell>
        </row>
        <row r="4849">
          <cell r="G4849" t="str">
            <v>T&amp;S Other</v>
          </cell>
        </row>
        <row r="4850">
          <cell r="G4850" t="str">
            <v>Training costs</v>
          </cell>
        </row>
        <row r="4851">
          <cell r="G4851" t="str">
            <v>Travel Service Fees</v>
          </cell>
        </row>
        <row r="4852">
          <cell r="G4852" t="str">
            <v>Travel Service Fees</v>
          </cell>
        </row>
        <row r="4853">
          <cell r="G4853" t="str">
            <v>Travel Service Fees</v>
          </cell>
        </row>
        <row r="4854">
          <cell r="G4854" t="str">
            <v>Travel Service Fees</v>
          </cell>
        </row>
        <row r="4855">
          <cell r="G4855" t="str">
            <v>Travel Service Fees</v>
          </cell>
        </row>
        <row r="4856">
          <cell r="G4856" t="str">
            <v>Travel Service Fees</v>
          </cell>
        </row>
        <row r="4857">
          <cell r="G4857" t="str">
            <v>Travel Service Fees</v>
          </cell>
        </row>
        <row r="4858">
          <cell r="G4858" t="str">
            <v>Travel Service Fees</v>
          </cell>
        </row>
        <row r="4859">
          <cell r="G4859" t="str">
            <v>Travel Service Fees</v>
          </cell>
        </row>
        <row r="4860">
          <cell r="G4860" t="str">
            <v>Travel Service Fees</v>
          </cell>
        </row>
        <row r="4861">
          <cell r="G4861" t="str">
            <v>Travel Service Fees</v>
          </cell>
        </row>
        <row r="4862">
          <cell r="G4862" t="str">
            <v>Travel Service Fees</v>
          </cell>
        </row>
        <row r="4863">
          <cell r="G4863" t="str">
            <v>Travel Service Fees</v>
          </cell>
        </row>
        <row r="4864">
          <cell r="G4864" t="str">
            <v>Travel Service Fees</v>
          </cell>
        </row>
        <row r="4865">
          <cell r="G4865" t="str">
            <v>Travel Service Fees</v>
          </cell>
        </row>
        <row r="4866">
          <cell r="G4866" t="str">
            <v>Travel Service Fees</v>
          </cell>
        </row>
        <row r="4867">
          <cell r="G4867" t="str">
            <v>Travel Service Fees</v>
          </cell>
        </row>
        <row r="4868">
          <cell r="G4868" t="str">
            <v>Travel Service Fees</v>
          </cell>
        </row>
        <row r="4869">
          <cell r="G4869" t="str">
            <v>Travel Service Fees</v>
          </cell>
        </row>
        <row r="4870">
          <cell r="G4870" t="str">
            <v>Travel Service Fees</v>
          </cell>
        </row>
        <row r="4871">
          <cell r="G4871" t="str">
            <v>Travel Service Fees</v>
          </cell>
        </row>
        <row r="4872">
          <cell r="G4872" t="str">
            <v>Travel Service Fees</v>
          </cell>
        </row>
        <row r="4873">
          <cell r="G4873" t="str">
            <v>Travel Service Fees</v>
          </cell>
        </row>
        <row r="4874">
          <cell r="G4874" t="str">
            <v>Travel Service Fees</v>
          </cell>
        </row>
        <row r="4875">
          <cell r="G4875" t="str">
            <v>Travel Service Fees</v>
          </cell>
        </row>
        <row r="4876">
          <cell r="G4876" t="str">
            <v>Travel Service Fees</v>
          </cell>
        </row>
        <row r="4877">
          <cell r="G4877" t="str">
            <v>Travel Service Fees</v>
          </cell>
        </row>
        <row r="4878">
          <cell r="G4878" t="str">
            <v>Travel Service Fees</v>
          </cell>
        </row>
        <row r="4879">
          <cell r="G4879" t="str">
            <v>Travel Service Fees</v>
          </cell>
        </row>
        <row r="4880">
          <cell r="G4880" t="str">
            <v>Travel Service Fees</v>
          </cell>
        </row>
        <row r="4881">
          <cell r="G4881" t="str">
            <v>Travel Service Fees</v>
          </cell>
        </row>
        <row r="4882">
          <cell r="G4882" t="str">
            <v>Travel Service Fees</v>
          </cell>
        </row>
        <row r="4883">
          <cell r="G4883" t="str">
            <v>Travel Service Fees</v>
          </cell>
        </row>
        <row r="4884">
          <cell r="G4884" t="str">
            <v>Travel Service Fees</v>
          </cell>
        </row>
        <row r="4885">
          <cell r="G4885" t="str">
            <v>Travel Service Fees</v>
          </cell>
        </row>
        <row r="4886">
          <cell r="G4886" t="str">
            <v>Travel Service Fees</v>
          </cell>
        </row>
        <row r="4887">
          <cell r="G4887" t="str">
            <v>Travel Service Fees</v>
          </cell>
        </row>
        <row r="4888">
          <cell r="G4888" t="str">
            <v>Travel Service Fees</v>
          </cell>
        </row>
        <row r="4889">
          <cell r="G4889" t="str">
            <v>Travel Service Fees</v>
          </cell>
        </row>
        <row r="4890">
          <cell r="G4890" t="str">
            <v>Travel Service Fees</v>
          </cell>
        </row>
        <row r="4891">
          <cell r="G4891" t="str">
            <v>Travel Service Fees</v>
          </cell>
        </row>
        <row r="4892">
          <cell r="G4892" t="str">
            <v>Travel Service Fees</v>
          </cell>
        </row>
        <row r="4893">
          <cell r="G4893" t="str">
            <v>Travel Service Fees</v>
          </cell>
        </row>
        <row r="4894">
          <cell r="G4894" t="str">
            <v>Travel Service Fees</v>
          </cell>
        </row>
        <row r="4895">
          <cell r="G4895" t="str">
            <v>Travel Service Fees</v>
          </cell>
        </row>
        <row r="4896">
          <cell r="G4896" t="str">
            <v>Travel Service Fees</v>
          </cell>
        </row>
        <row r="4897">
          <cell r="G4897" t="str">
            <v>Travel Service Fees</v>
          </cell>
        </row>
        <row r="4898">
          <cell r="G4898" t="str">
            <v>Travel Service Fees</v>
          </cell>
        </row>
        <row r="4899">
          <cell r="G4899" t="str">
            <v>Travel Service Fees</v>
          </cell>
        </row>
        <row r="4900">
          <cell r="G4900" t="str">
            <v>Travel Service Fees</v>
          </cell>
        </row>
        <row r="4901">
          <cell r="G4901" t="str">
            <v>Travel Service Fees</v>
          </cell>
        </row>
        <row r="4902">
          <cell r="G4902" t="str">
            <v>Travel Service Fees</v>
          </cell>
        </row>
        <row r="4903">
          <cell r="G4903" t="str">
            <v>Travel Service Fees</v>
          </cell>
        </row>
        <row r="4904">
          <cell r="G4904" t="str">
            <v>Travel Service Fees</v>
          </cell>
        </row>
        <row r="4905">
          <cell r="G4905" t="str">
            <v>Travel Service Fees</v>
          </cell>
        </row>
        <row r="4906">
          <cell r="G4906" t="str">
            <v>Travel Service Fees</v>
          </cell>
        </row>
        <row r="4907">
          <cell r="G4907" t="str">
            <v>Travel Service Fees</v>
          </cell>
        </row>
        <row r="4908">
          <cell r="G4908" t="str">
            <v>Travel Service Fees</v>
          </cell>
        </row>
        <row r="4909">
          <cell r="G4909" t="str">
            <v>Travel Service Fees</v>
          </cell>
        </row>
        <row r="4910">
          <cell r="G4910" t="str">
            <v>Travel Service Fees</v>
          </cell>
        </row>
        <row r="4911">
          <cell r="G4911" t="str">
            <v>Travel Service Fees</v>
          </cell>
        </row>
        <row r="4912">
          <cell r="G4912" t="str">
            <v>Travel Service Fees</v>
          </cell>
        </row>
        <row r="4913">
          <cell r="G4913" t="str">
            <v>Travel Service Fees</v>
          </cell>
        </row>
        <row r="4914">
          <cell r="G4914" t="str">
            <v>Travel Service Fees</v>
          </cell>
        </row>
        <row r="4915">
          <cell r="G4915" t="str">
            <v>Travel Service Fees</v>
          </cell>
        </row>
        <row r="4916">
          <cell r="G4916" t="str">
            <v>Travel Service Fees</v>
          </cell>
        </row>
        <row r="4917">
          <cell r="G4917" t="str">
            <v>Travel Service Fees</v>
          </cell>
        </row>
        <row r="4918">
          <cell r="G4918" t="str">
            <v>Travel Service Fees</v>
          </cell>
        </row>
        <row r="4919">
          <cell r="G4919" t="str">
            <v>Travel Service Fees</v>
          </cell>
        </row>
        <row r="4920">
          <cell r="G4920" t="str">
            <v>Travel Service Fees</v>
          </cell>
        </row>
        <row r="4921">
          <cell r="G4921" t="str">
            <v>Travel Service Fees</v>
          </cell>
        </row>
        <row r="4922">
          <cell r="G4922" t="str">
            <v>Travel Service Fees</v>
          </cell>
        </row>
        <row r="4923">
          <cell r="G4923" t="str">
            <v>Travel Service Fees</v>
          </cell>
        </row>
        <row r="4924">
          <cell r="G4924" t="str">
            <v>Travel Service Fees</v>
          </cell>
        </row>
        <row r="4925">
          <cell r="G4925" t="str">
            <v>Travel Service Fees</v>
          </cell>
        </row>
        <row r="4926">
          <cell r="G4926" t="str">
            <v>Travel Service Fees</v>
          </cell>
        </row>
        <row r="4927">
          <cell r="G4927" t="str">
            <v>Travel Service Fees</v>
          </cell>
        </row>
        <row r="4928">
          <cell r="G4928" t="str">
            <v>Travel Service Fees</v>
          </cell>
        </row>
        <row r="4929">
          <cell r="G4929" t="str">
            <v>Travel Service Fees</v>
          </cell>
        </row>
        <row r="4930">
          <cell r="G4930" t="str">
            <v>Travel Service Fees</v>
          </cell>
        </row>
        <row r="4931">
          <cell r="G4931" t="str">
            <v>Travel Service Fees</v>
          </cell>
        </row>
        <row r="4932">
          <cell r="G4932" t="str">
            <v>Travel Service Fees</v>
          </cell>
        </row>
        <row r="4933">
          <cell r="G4933" t="str">
            <v>Travel Service Fees</v>
          </cell>
        </row>
        <row r="4934">
          <cell r="G4934" t="str">
            <v>Travel Service Fees</v>
          </cell>
        </row>
        <row r="4935">
          <cell r="G4935" t="str">
            <v>Travel Service Fees</v>
          </cell>
        </row>
        <row r="4936">
          <cell r="G4936" t="str">
            <v>Accommodation</v>
          </cell>
        </row>
        <row r="4937">
          <cell r="G4937" t="str">
            <v>Mileage</v>
          </cell>
        </row>
        <row r="4938">
          <cell r="G4938" t="str">
            <v>Mileage</v>
          </cell>
        </row>
        <row r="4939">
          <cell r="G4939" t="str">
            <v>Mileage</v>
          </cell>
        </row>
        <row r="4940">
          <cell r="G4940" t="str">
            <v>Postage</v>
          </cell>
        </row>
        <row r="4941">
          <cell r="G4941" t="str">
            <v>Postage</v>
          </cell>
        </row>
        <row r="4942">
          <cell r="G4942" t="str">
            <v>Postage</v>
          </cell>
        </row>
        <row r="4943">
          <cell r="G4943" t="str">
            <v>Postage</v>
          </cell>
        </row>
        <row r="4944">
          <cell r="G4944" t="str">
            <v>Printing</v>
          </cell>
        </row>
        <row r="4945">
          <cell r="G4945" t="str">
            <v>Rail Travel</v>
          </cell>
        </row>
        <row r="4946">
          <cell r="G4946" t="str">
            <v>Rail Travel</v>
          </cell>
        </row>
        <row r="4947">
          <cell r="G4947" t="str">
            <v>Royal mail postage</v>
          </cell>
        </row>
        <row r="4948">
          <cell r="G4948" t="str">
            <v>Royal mail postage</v>
          </cell>
        </row>
        <row r="4949">
          <cell r="G4949" t="str">
            <v>Royal mail postage</v>
          </cell>
        </row>
        <row r="4950">
          <cell r="G4950" t="str">
            <v>Royal mail postage</v>
          </cell>
        </row>
        <row r="4951">
          <cell r="G4951" t="str">
            <v>Stationery</v>
          </cell>
        </row>
        <row r="4952">
          <cell r="G4952" t="str">
            <v>Subsistence</v>
          </cell>
        </row>
        <row r="4953">
          <cell r="G4953" t="str">
            <v>T&amp;S Other</v>
          </cell>
        </row>
        <row r="4954">
          <cell r="G4954" t="str">
            <v>T&amp;S Other</v>
          </cell>
        </row>
        <row r="4955">
          <cell r="G4955" t="str">
            <v>Contracted out servi</v>
          </cell>
        </row>
        <row r="4956">
          <cell r="G4956" t="str">
            <v>Contracted out servi</v>
          </cell>
        </row>
        <row r="4957">
          <cell r="G4957" t="str">
            <v>Accommodation</v>
          </cell>
        </row>
        <row r="4958">
          <cell r="G4958" t="str">
            <v>Accommodation</v>
          </cell>
        </row>
        <row r="4959">
          <cell r="G4959" t="str">
            <v>Foreign travel</v>
          </cell>
        </row>
        <row r="4960">
          <cell r="G4960" t="str">
            <v>Rail Travel</v>
          </cell>
        </row>
        <row r="4961">
          <cell r="G4961" t="str">
            <v>Rail Travel</v>
          </cell>
        </row>
        <row r="4962">
          <cell r="G4962" t="str">
            <v>Rail Travel</v>
          </cell>
        </row>
        <row r="4963">
          <cell r="G4963" t="str">
            <v>Rail Travel</v>
          </cell>
        </row>
        <row r="4964">
          <cell r="G4964" t="str">
            <v>Rail Travel</v>
          </cell>
        </row>
        <row r="4965">
          <cell r="G4965" t="str">
            <v>Subsistence</v>
          </cell>
        </row>
        <row r="4966">
          <cell r="G4966" t="str">
            <v>Subsistence</v>
          </cell>
        </row>
        <row r="4967">
          <cell r="G4967" t="str">
            <v>Subsistence</v>
          </cell>
        </row>
        <row r="4968">
          <cell r="G4968" t="str">
            <v>T&amp;S Other</v>
          </cell>
        </row>
        <row r="4969">
          <cell r="G4969" t="str">
            <v>T&amp;S Other</v>
          </cell>
        </row>
        <row r="4970">
          <cell r="G4970" t="str">
            <v>T&amp;S Other</v>
          </cell>
        </row>
        <row r="4971">
          <cell r="G4971" t="str">
            <v>T&amp;S Other</v>
          </cell>
        </row>
        <row r="4972">
          <cell r="G4972" t="str">
            <v>T&amp;S Other</v>
          </cell>
        </row>
        <row r="4973">
          <cell r="G4973" t="str">
            <v>T&amp;S Other</v>
          </cell>
        </row>
        <row r="4974">
          <cell r="G4974" t="str">
            <v>T&amp;S Other</v>
          </cell>
        </row>
        <row r="4975">
          <cell r="G4975" t="str">
            <v>Conferences</v>
          </cell>
        </row>
        <row r="4976">
          <cell r="G4976" t="str">
            <v>Conferences</v>
          </cell>
        </row>
        <row r="4977">
          <cell r="G4977" t="str">
            <v>Contracted out servi</v>
          </cell>
        </row>
        <row r="4978">
          <cell r="G4978" t="str">
            <v>Foreign travel</v>
          </cell>
        </row>
        <row r="4979">
          <cell r="G4979" t="str">
            <v>Other Miscellaneous</v>
          </cell>
        </row>
        <row r="4980">
          <cell r="G4980" t="str">
            <v>Rail Travel</v>
          </cell>
        </row>
        <row r="4981">
          <cell r="G4981" t="str">
            <v>Rail Travel</v>
          </cell>
        </row>
        <row r="4982">
          <cell r="G4982" t="str">
            <v>Stationery</v>
          </cell>
        </row>
        <row r="4983">
          <cell r="G4983" t="str">
            <v>Stationery</v>
          </cell>
        </row>
        <row r="4984">
          <cell r="G4984" t="str">
            <v>Stationery</v>
          </cell>
        </row>
        <row r="4985">
          <cell r="G4985" t="str">
            <v>Stationery</v>
          </cell>
        </row>
        <row r="4986">
          <cell r="G4986" t="str">
            <v>Stationery</v>
          </cell>
        </row>
        <row r="4987">
          <cell r="G4987" t="str">
            <v>Stationery</v>
          </cell>
        </row>
        <row r="4988">
          <cell r="G4988" t="str">
            <v>Stationery</v>
          </cell>
        </row>
        <row r="4989">
          <cell r="G4989" t="str">
            <v>Stationery</v>
          </cell>
        </row>
        <row r="4990">
          <cell r="G4990" t="str">
            <v>Stationery</v>
          </cell>
        </row>
        <row r="4991">
          <cell r="G4991" t="str">
            <v>Stationery</v>
          </cell>
        </row>
        <row r="4992">
          <cell r="G4992" t="str">
            <v>Stationery</v>
          </cell>
        </row>
        <row r="4993">
          <cell r="G4993" t="str">
            <v>Subsistence</v>
          </cell>
        </row>
        <row r="4994">
          <cell r="G4994" t="str">
            <v>Subsistence</v>
          </cell>
        </row>
        <row r="4995">
          <cell r="G4995" t="str">
            <v>Subsistence</v>
          </cell>
        </row>
        <row r="4996">
          <cell r="G4996" t="str">
            <v>Subsistence</v>
          </cell>
        </row>
        <row r="4997">
          <cell r="G4997" t="str">
            <v>Subsistence</v>
          </cell>
        </row>
        <row r="4998">
          <cell r="G4998" t="str">
            <v>Subsistence</v>
          </cell>
        </row>
        <row r="4999">
          <cell r="G4999" t="str">
            <v>Subsistence</v>
          </cell>
        </row>
        <row r="5000">
          <cell r="G5000" t="str">
            <v>Subsistence</v>
          </cell>
        </row>
        <row r="5001">
          <cell r="G5001" t="str">
            <v>T&amp;S Other</v>
          </cell>
        </row>
        <row r="5002">
          <cell r="G5002" t="str">
            <v>T&amp;S Other</v>
          </cell>
        </row>
        <row r="5003">
          <cell r="G5003" t="str">
            <v>T&amp;S Other</v>
          </cell>
        </row>
        <row r="5004">
          <cell r="G5004" t="str">
            <v>T&amp;S Other</v>
          </cell>
        </row>
        <row r="5005">
          <cell r="G5005" t="str">
            <v>Conferences</v>
          </cell>
        </row>
        <row r="5006">
          <cell r="G5006" t="str">
            <v>Contracted out servi</v>
          </cell>
        </row>
        <row r="5007">
          <cell r="G5007" t="str">
            <v>Contracted out servi</v>
          </cell>
        </row>
        <row r="5008">
          <cell r="G5008" t="str">
            <v>Contracted out servi</v>
          </cell>
        </row>
        <row r="5009">
          <cell r="G5009" t="str">
            <v>Contracted out servi</v>
          </cell>
        </row>
        <row r="5010">
          <cell r="G5010" t="str">
            <v>Contracted out servi</v>
          </cell>
        </row>
        <row r="5011">
          <cell r="G5011" t="str">
            <v>Contracted out servi</v>
          </cell>
        </row>
        <row r="5012">
          <cell r="G5012" t="str">
            <v>Contracted out servi</v>
          </cell>
        </row>
        <row r="5013">
          <cell r="G5013" t="str">
            <v>Contracted out servi</v>
          </cell>
        </row>
        <row r="5014">
          <cell r="G5014" t="str">
            <v>Contracted out servi</v>
          </cell>
        </row>
        <row r="5015">
          <cell r="G5015" t="str">
            <v>Contracted out servi</v>
          </cell>
        </row>
        <row r="5016">
          <cell r="G5016" t="str">
            <v>Contracted out servi</v>
          </cell>
        </row>
        <row r="5017">
          <cell r="G5017" t="str">
            <v>Contracted out servi</v>
          </cell>
        </row>
        <row r="5018">
          <cell r="G5018" t="str">
            <v>Contracted out servi</v>
          </cell>
        </row>
        <row r="5019">
          <cell r="G5019" t="str">
            <v>Contracted out servi</v>
          </cell>
        </row>
        <row r="5020">
          <cell r="G5020" t="str">
            <v>Contracted out servi</v>
          </cell>
        </row>
        <row r="5021">
          <cell r="G5021" t="str">
            <v>Contracted out servi</v>
          </cell>
        </row>
        <row r="5022">
          <cell r="G5022" t="str">
            <v>Contracted out servi</v>
          </cell>
        </row>
        <row r="5023">
          <cell r="G5023" t="str">
            <v>Contracted out servi</v>
          </cell>
        </row>
        <row r="5024">
          <cell r="G5024" t="str">
            <v>Contracted out servi</v>
          </cell>
        </row>
        <row r="5025">
          <cell r="G5025" t="str">
            <v>Courier services</v>
          </cell>
        </row>
        <row r="5026">
          <cell r="G5026" t="str">
            <v>Courier services</v>
          </cell>
        </row>
        <row r="5027">
          <cell r="G5027" t="str">
            <v>E2 Other ex-gratia</v>
          </cell>
        </row>
        <row r="5028">
          <cell r="G5028" t="str">
            <v>Excess fares</v>
          </cell>
        </row>
        <row r="5029">
          <cell r="G5029" t="str">
            <v>Excess fares</v>
          </cell>
        </row>
        <row r="5030">
          <cell r="G5030" t="str">
            <v>Excess fares</v>
          </cell>
        </row>
        <row r="5031">
          <cell r="G5031" t="str">
            <v>Excess fares</v>
          </cell>
        </row>
        <row r="5032">
          <cell r="G5032" t="str">
            <v>Excess fares</v>
          </cell>
        </row>
        <row r="5033">
          <cell r="G5033" t="str">
            <v>Excess fares</v>
          </cell>
        </row>
        <row r="5034">
          <cell r="G5034" t="str">
            <v>Excess fares</v>
          </cell>
        </row>
        <row r="5035">
          <cell r="G5035" t="str">
            <v>Excess fares</v>
          </cell>
        </row>
        <row r="5036">
          <cell r="G5036" t="str">
            <v>Excess fares</v>
          </cell>
        </row>
        <row r="5037">
          <cell r="G5037" t="str">
            <v>Excess fares</v>
          </cell>
        </row>
        <row r="5038">
          <cell r="G5038" t="str">
            <v>Management fees</v>
          </cell>
        </row>
        <row r="5039">
          <cell r="G5039" t="str">
            <v>Royal mail postage</v>
          </cell>
        </row>
        <row r="5040">
          <cell r="G5040" t="str">
            <v>T&amp;S Other</v>
          </cell>
        </row>
        <row r="5041">
          <cell r="G5041" t="str">
            <v>T&amp;S Other</v>
          </cell>
        </row>
        <row r="5042">
          <cell r="G5042" t="str">
            <v>T&amp;S Other</v>
          </cell>
        </row>
        <row r="5043">
          <cell r="G5043" t="str">
            <v>T&amp;S Other</v>
          </cell>
        </row>
        <row r="5044">
          <cell r="G5044" t="str">
            <v>T&amp;S Other</v>
          </cell>
        </row>
        <row r="5045">
          <cell r="G5045" t="str">
            <v>T&amp;S Other</v>
          </cell>
        </row>
        <row r="5046">
          <cell r="G5046" t="str">
            <v>T&amp;S Other</v>
          </cell>
        </row>
        <row r="5047">
          <cell r="G5047" t="str">
            <v>T&amp;S Other</v>
          </cell>
        </row>
        <row r="5048">
          <cell r="G5048" t="str">
            <v>T&amp;S Other</v>
          </cell>
        </row>
        <row r="5049">
          <cell r="G5049" t="str">
            <v>Vehicle Leasing</v>
          </cell>
        </row>
        <row r="5050">
          <cell r="G5050" t="str">
            <v>Accommodation</v>
          </cell>
        </row>
        <row r="5051">
          <cell r="G5051" t="str">
            <v>Accommodation</v>
          </cell>
        </row>
        <row r="5052">
          <cell r="G5052" t="str">
            <v>Accommodation</v>
          </cell>
        </row>
        <row r="5053">
          <cell r="G5053" t="str">
            <v>Accommodation</v>
          </cell>
        </row>
        <row r="5054">
          <cell r="G5054" t="str">
            <v>Accommodation</v>
          </cell>
        </row>
        <row r="5055">
          <cell r="G5055" t="str">
            <v>Accommodation</v>
          </cell>
        </row>
        <row r="5056">
          <cell r="G5056" t="str">
            <v>Air Travel</v>
          </cell>
        </row>
        <row r="5057">
          <cell r="G5057" t="str">
            <v>Air Travel</v>
          </cell>
        </row>
        <row r="5058">
          <cell r="G5058" t="str">
            <v>Air Travel</v>
          </cell>
        </row>
        <row r="5059">
          <cell r="G5059" t="str">
            <v>Air Travel</v>
          </cell>
        </row>
        <row r="5060">
          <cell r="G5060" t="str">
            <v>Conferences</v>
          </cell>
        </row>
        <row r="5061">
          <cell r="G5061" t="str">
            <v>Contracted out servi</v>
          </cell>
        </row>
        <row r="5062">
          <cell r="G5062" t="str">
            <v>Contracted out servi</v>
          </cell>
        </row>
        <row r="5063">
          <cell r="G5063" t="str">
            <v>Contracted out servi</v>
          </cell>
        </row>
        <row r="5064">
          <cell r="G5064" t="str">
            <v>Contracted out servi</v>
          </cell>
        </row>
        <row r="5065">
          <cell r="G5065" t="str">
            <v>Contracted out servi</v>
          </cell>
        </row>
        <row r="5066">
          <cell r="G5066" t="str">
            <v>Contracted out servi</v>
          </cell>
        </row>
        <row r="5067">
          <cell r="G5067" t="str">
            <v>Contracted out servi</v>
          </cell>
        </row>
        <row r="5068">
          <cell r="G5068" t="str">
            <v>Contracted out servi</v>
          </cell>
        </row>
        <row r="5069">
          <cell r="G5069" t="str">
            <v>Contracted out servi</v>
          </cell>
        </row>
        <row r="5070">
          <cell r="G5070" t="str">
            <v>Contracted out servi</v>
          </cell>
        </row>
        <row r="5071">
          <cell r="G5071" t="str">
            <v>Contracted out servi</v>
          </cell>
        </row>
        <row r="5072">
          <cell r="G5072" t="str">
            <v>Contracted out servi</v>
          </cell>
        </row>
        <row r="5073">
          <cell r="G5073" t="str">
            <v>Contracted out servi</v>
          </cell>
        </row>
        <row r="5074">
          <cell r="G5074" t="str">
            <v>Contracted out servi</v>
          </cell>
        </row>
        <row r="5075">
          <cell r="G5075" t="str">
            <v>Contracted out servi</v>
          </cell>
        </row>
        <row r="5076">
          <cell r="G5076" t="str">
            <v>Contracted out servi</v>
          </cell>
        </row>
        <row r="5077">
          <cell r="G5077" t="str">
            <v>Contracted out servi</v>
          </cell>
        </row>
        <row r="5078">
          <cell r="G5078" t="str">
            <v>Contracted out servi</v>
          </cell>
        </row>
        <row r="5079">
          <cell r="G5079" t="str">
            <v>Courier services</v>
          </cell>
        </row>
        <row r="5080">
          <cell r="G5080" t="str">
            <v>Courier services</v>
          </cell>
        </row>
        <row r="5081">
          <cell r="G5081" t="str">
            <v>Courier services</v>
          </cell>
        </row>
        <row r="5082">
          <cell r="G5082" t="str">
            <v>Courier services</v>
          </cell>
        </row>
        <row r="5083">
          <cell r="G5083" t="str">
            <v>Courier services</v>
          </cell>
        </row>
        <row r="5084">
          <cell r="G5084" t="str">
            <v>E2 Other ex-gratia</v>
          </cell>
        </row>
        <row r="5085">
          <cell r="G5085" t="str">
            <v>Management fees</v>
          </cell>
        </row>
        <row r="5086">
          <cell r="G5086" t="str">
            <v>Printing</v>
          </cell>
        </row>
        <row r="5087">
          <cell r="G5087" t="str">
            <v>Printing</v>
          </cell>
        </row>
        <row r="5088">
          <cell r="G5088" t="str">
            <v>Rail Travel</v>
          </cell>
        </row>
        <row r="5089">
          <cell r="G5089" t="str">
            <v>Rail Travel</v>
          </cell>
        </row>
        <row r="5090">
          <cell r="G5090" t="str">
            <v>Rail Travel</v>
          </cell>
        </row>
        <row r="5091">
          <cell r="G5091" t="str">
            <v>Rail Travel</v>
          </cell>
        </row>
        <row r="5092">
          <cell r="G5092" t="str">
            <v>Rail Travel</v>
          </cell>
        </row>
        <row r="5093">
          <cell r="G5093" t="str">
            <v>Rail Travel</v>
          </cell>
        </row>
        <row r="5094">
          <cell r="G5094" t="str">
            <v>Rail Travel</v>
          </cell>
        </row>
        <row r="5095">
          <cell r="G5095" t="str">
            <v>Rail Travel</v>
          </cell>
        </row>
        <row r="5096">
          <cell r="G5096" t="str">
            <v>Rail Travel</v>
          </cell>
        </row>
        <row r="5097">
          <cell r="G5097" t="str">
            <v>Rail Travel</v>
          </cell>
        </row>
        <row r="5098">
          <cell r="G5098" t="str">
            <v>Rail Travel</v>
          </cell>
        </row>
        <row r="5099">
          <cell r="G5099" t="str">
            <v>Rail Travel</v>
          </cell>
        </row>
        <row r="5100">
          <cell r="G5100" t="str">
            <v>Rail Travel</v>
          </cell>
        </row>
        <row r="5101">
          <cell r="G5101" t="str">
            <v>Rail Travel</v>
          </cell>
        </row>
        <row r="5102">
          <cell r="G5102" t="str">
            <v>Rail Travel</v>
          </cell>
        </row>
        <row r="5103">
          <cell r="G5103" t="str">
            <v>Rail Travel</v>
          </cell>
        </row>
        <row r="5104">
          <cell r="G5104" t="str">
            <v>Rail Travel</v>
          </cell>
        </row>
        <row r="5105">
          <cell r="G5105" t="str">
            <v>Rail Travel</v>
          </cell>
        </row>
        <row r="5106">
          <cell r="G5106" t="str">
            <v>Rail Travel</v>
          </cell>
        </row>
        <row r="5107">
          <cell r="G5107" t="str">
            <v>Rail Travel</v>
          </cell>
        </row>
        <row r="5108">
          <cell r="G5108" t="str">
            <v>Rail Travel</v>
          </cell>
        </row>
        <row r="5109">
          <cell r="G5109" t="str">
            <v>Rail Travel</v>
          </cell>
        </row>
        <row r="5110">
          <cell r="G5110" t="str">
            <v>Rail Travel</v>
          </cell>
        </row>
        <row r="5111">
          <cell r="G5111" t="str">
            <v>Rail Travel</v>
          </cell>
        </row>
        <row r="5112">
          <cell r="G5112" t="str">
            <v>Rail Travel</v>
          </cell>
        </row>
        <row r="5113">
          <cell r="G5113" t="str">
            <v>Rail Travel</v>
          </cell>
        </row>
        <row r="5114">
          <cell r="G5114" t="str">
            <v>Rail Travel</v>
          </cell>
        </row>
        <row r="5115">
          <cell r="G5115" t="str">
            <v>Rail Travel</v>
          </cell>
        </row>
        <row r="5116">
          <cell r="G5116" t="str">
            <v>Rail Travel</v>
          </cell>
        </row>
        <row r="5117">
          <cell r="G5117" t="str">
            <v>Rail Travel</v>
          </cell>
        </row>
        <row r="5118">
          <cell r="G5118" t="str">
            <v>Rail Travel</v>
          </cell>
        </row>
        <row r="5119">
          <cell r="G5119" t="str">
            <v>Rail Travel</v>
          </cell>
        </row>
        <row r="5120">
          <cell r="G5120" t="str">
            <v>Rail Travel</v>
          </cell>
        </row>
        <row r="5121">
          <cell r="G5121" t="str">
            <v>Rail Travel</v>
          </cell>
        </row>
        <row r="5122">
          <cell r="G5122" t="str">
            <v>Rail Travel</v>
          </cell>
        </row>
        <row r="5123">
          <cell r="G5123" t="str">
            <v>Rail Travel</v>
          </cell>
        </row>
        <row r="5124">
          <cell r="G5124" t="str">
            <v>Rail Travel</v>
          </cell>
        </row>
        <row r="5125">
          <cell r="G5125" t="str">
            <v>Rail Travel</v>
          </cell>
        </row>
        <row r="5126">
          <cell r="G5126" t="str">
            <v>Rail Travel</v>
          </cell>
        </row>
        <row r="5127">
          <cell r="G5127" t="str">
            <v>Rail Travel</v>
          </cell>
        </row>
        <row r="5128">
          <cell r="G5128" t="str">
            <v>Rail Travel</v>
          </cell>
        </row>
        <row r="5129">
          <cell r="G5129" t="str">
            <v>Royal mail postage</v>
          </cell>
        </row>
        <row r="5130">
          <cell r="G5130" t="str">
            <v>Stationery</v>
          </cell>
        </row>
        <row r="5131">
          <cell r="G5131" t="str">
            <v>Stationery</v>
          </cell>
        </row>
        <row r="5132">
          <cell r="G5132" t="str">
            <v>Stationery</v>
          </cell>
        </row>
        <row r="5133">
          <cell r="G5133" t="str">
            <v>Stationery</v>
          </cell>
        </row>
        <row r="5134">
          <cell r="G5134" t="str">
            <v>Stationery</v>
          </cell>
        </row>
        <row r="5135">
          <cell r="G5135" t="str">
            <v>Stationery</v>
          </cell>
        </row>
        <row r="5136">
          <cell r="G5136" t="str">
            <v>Stationery</v>
          </cell>
        </row>
        <row r="5137">
          <cell r="G5137" t="str">
            <v>Stationery</v>
          </cell>
        </row>
        <row r="5138">
          <cell r="G5138" t="str">
            <v>T&amp;S Other</v>
          </cell>
        </row>
        <row r="5139">
          <cell r="G5139" t="str">
            <v>Travel Service Fees</v>
          </cell>
        </row>
        <row r="5140">
          <cell r="G5140" t="str">
            <v>Travel Service Fees</v>
          </cell>
        </row>
        <row r="5141">
          <cell r="G5141" t="str">
            <v>Travel Service Fees</v>
          </cell>
        </row>
        <row r="5142">
          <cell r="G5142" t="str">
            <v>Travel Service Fees</v>
          </cell>
        </row>
        <row r="5143">
          <cell r="G5143" t="str">
            <v>Travel Service Fees</v>
          </cell>
        </row>
        <row r="5144">
          <cell r="G5144" t="str">
            <v>Travel Service Fees</v>
          </cell>
        </row>
        <row r="5145">
          <cell r="G5145" t="str">
            <v>Travel Service Fees</v>
          </cell>
        </row>
        <row r="5146">
          <cell r="G5146" t="str">
            <v>Travel Service Fees</v>
          </cell>
        </row>
        <row r="5147">
          <cell r="G5147" t="str">
            <v>Travel Service Fees</v>
          </cell>
        </row>
        <row r="5148">
          <cell r="G5148" t="str">
            <v>Travel Service Fees</v>
          </cell>
        </row>
        <row r="5149">
          <cell r="G5149" t="str">
            <v>Travel Service Fees</v>
          </cell>
        </row>
        <row r="5150">
          <cell r="G5150" t="str">
            <v>Travel Service Fees</v>
          </cell>
        </row>
        <row r="5151">
          <cell r="G5151" t="str">
            <v>Travel Service Fees</v>
          </cell>
        </row>
        <row r="5152">
          <cell r="G5152" t="str">
            <v>Travel Service Fees</v>
          </cell>
        </row>
        <row r="5153">
          <cell r="G5153" t="str">
            <v>Travel Service Fees</v>
          </cell>
        </row>
        <row r="5154">
          <cell r="G5154" t="str">
            <v>Travel Service Fees</v>
          </cell>
        </row>
        <row r="5155">
          <cell r="G5155" t="str">
            <v>Travel Service Fees</v>
          </cell>
        </row>
        <row r="5156">
          <cell r="G5156" t="str">
            <v>Travel Service Fees</v>
          </cell>
        </row>
        <row r="5157">
          <cell r="G5157" t="str">
            <v>Travel Service Fees</v>
          </cell>
        </row>
        <row r="5158">
          <cell r="G5158" t="str">
            <v>Travel Service Fees</v>
          </cell>
        </row>
        <row r="5159">
          <cell r="G5159" t="str">
            <v>Travel Service Fees</v>
          </cell>
        </row>
        <row r="5160">
          <cell r="G5160" t="str">
            <v>Travel Service Fees</v>
          </cell>
        </row>
        <row r="5161">
          <cell r="G5161" t="str">
            <v>Travel Service Fees</v>
          </cell>
        </row>
        <row r="5162">
          <cell r="G5162" t="str">
            <v>Travel Service Fees</v>
          </cell>
        </row>
        <row r="5163">
          <cell r="G5163" t="str">
            <v>Travel Service Fees</v>
          </cell>
        </row>
        <row r="5164">
          <cell r="G5164" t="str">
            <v>Travel Service Fees</v>
          </cell>
        </row>
        <row r="5165">
          <cell r="G5165" t="str">
            <v>Travel Service Fees</v>
          </cell>
        </row>
        <row r="5166">
          <cell r="G5166" t="str">
            <v>Travel Service Fees</v>
          </cell>
        </row>
        <row r="5167">
          <cell r="G5167" t="str">
            <v>Travel Service Fees</v>
          </cell>
        </row>
        <row r="5168">
          <cell r="G5168" t="str">
            <v>Travel Service Fees</v>
          </cell>
        </row>
        <row r="5169">
          <cell r="G5169" t="str">
            <v>Travel Service Fees</v>
          </cell>
        </row>
        <row r="5170">
          <cell r="G5170" t="str">
            <v>Travel Service Fees</v>
          </cell>
        </row>
        <row r="5171">
          <cell r="G5171" t="str">
            <v>Travel Service Fees</v>
          </cell>
        </row>
        <row r="5172">
          <cell r="G5172" t="str">
            <v>Travel Service Fees</v>
          </cell>
        </row>
        <row r="5173">
          <cell r="G5173" t="str">
            <v>Travel Service Fees</v>
          </cell>
        </row>
        <row r="5174">
          <cell r="G5174" t="str">
            <v>Travel Service Fees</v>
          </cell>
        </row>
        <row r="5175">
          <cell r="G5175" t="str">
            <v>Travel Service Fees</v>
          </cell>
        </row>
        <row r="5176">
          <cell r="G5176" t="str">
            <v>Travel Service Fees</v>
          </cell>
        </row>
        <row r="5177">
          <cell r="G5177" t="str">
            <v>Travel Service Fees</v>
          </cell>
        </row>
        <row r="5178">
          <cell r="G5178" t="str">
            <v>Travel Service Fees</v>
          </cell>
        </row>
        <row r="5179">
          <cell r="G5179" t="str">
            <v>Travel Service Fees</v>
          </cell>
        </row>
        <row r="5180">
          <cell r="G5180" t="str">
            <v>Travel Service Fees</v>
          </cell>
        </row>
        <row r="5181">
          <cell r="G5181" t="str">
            <v>Travel Service Fees</v>
          </cell>
        </row>
        <row r="5182">
          <cell r="G5182" t="str">
            <v>Travel Service Fees</v>
          </cell>
        </row>
        <row r="5183">
          <cell r="G5183" t="str">
            <v>Travel Service Fees</v>
          </cell>
        </row>
        <row r="5184">
          <cell r="G5184" t="str">
            <v>Travel Service Fees</v>
          </cell>
        </row>
        <row r="5185">
          <cell r="G5185" t="str">
            <v>Travel Service Fees</v>
          </cell>
        </row>
        <row r="5186">
          <cell r="G5186" t="str">
            <v>Travel Service Fees</v>
          </cell>
        </row>
        <row r="5187">
          <cell r="G5187" t="str">
            <v>Travel Service Fees</v>
          </cell>
        </row>
        <row r="5188">
          <cell r="G5188" t="str">
            <v>Travel Service Fees</v>
          </cell>
        </row>
        <row r="5189">
          <cell r="G5189" t="str">
            <v>Travel Service Fees</v>
          </cell>
        </row>
        <row r="5190">
          <cell r="G5190" t="str">
            <v>Travel Service Fees</v>
          </cell>
        </row>
        <row r="5191">
          <cell r="G5191" t="str">
            <v>Travel Service Fees</v>
          </cell>
        </row>
        <row r="5192">
          <cell r="G5192" t="str">
            <v>Travel Service Fees</v>
          </cell>
        </row>
        <row r="5193">
          <cell r="G5193" t="str">
            <v>Travel Service Fees</v>
          </cell>
        </row>
        <row r="5194">
          <cell r="G5194" t="str">
            <v>Travel Service Fees</v>
          </cell>
        </row>
        <row r="5195">
          <cell r="G5195" t="str">
            <v>Travel Service Fees</v>
          </cell>
        </row>
        <row r="5196">
          <cell r="G5196" t="str">
            <v>Travel Service Fees</v>
          </cell>
        </row>
        <row r="5197">
          <cell r="G5197" t="str">
            <v>Travel Service Fees</v>
          </cell>
        </row>
        <row r="5198">
          <cell r="G5198" t="str">
            <v>Travel Service Fees</v>
          </cell>
        </row>
        <row r="5199">
          <cell r="G5199" t="str">
            <v>Travel Service Fees</v>
          </cell>
        </row>
        <row r="5200">
          <cell r="G5200" t="str">
            <v>Travel Service Fees</v>
          </cell>
        </row>
        <row r="5201">
          <cell r="G5201" t="str">
            <v>Travel Service Fees</v>
          </cell>
        </row>
        <row r="5202">
          <cell r="G5202" t="str">
            <v>Travel Service Fees</v>
          </cell>
        </row>
        <row r="5203">
          <cell r="G5203" t="str">
            <v>Travel Service Fees</v>
          </cell>
        </row>
        <row r="5204">
          <cell r="G5204" t="str">
            <v>Travel Service Fees</v>
          </cell>
        </row>
        <row r="5205">
          <cell r="G5205" t="str">
            <v>Travel Service Fees</v>
          </cell>
        </row>
        <row r="5206">
          <cell r="G5206" t="str">
            <v>Travel Service Fees</v>
          </cell>
        </row>
        <row r="5207">
          <cell r="G5207" t="str">
            <v>Travel Service Fees</v>
          </cell>
        </row>
        <row r="5208">
          <cell r="G5208" t="str">
            <v>Travel Service Fees</v>
          </cell>
        </row>
        <row r="5209">
          <cell r="G5209" t="str">
            <v>Travel Service Fees</v>
          </cell>
        </row>
        <row r="5210">
          <cell r="G5210" t="str">
            <v>Travel Service Fees</v>
          </cell>
        </row>
        <row r="5211">
          <cell r="G5211" t="str">
            <v>Travel Service Fees</v>
          </cell>
        </row>
        <row r="5212">
          <cell r="G5212" t="str">
            <v>Travel Service Fees</v>
          </cell>
        </row>
        <row r="5213">
          <cell r="G5213" t="str">
            <v>Travel Service Fees</v>
          </cell>
        </row>
        <row r="5214">
          <cell r="G5214" t="str">
            <v>Travel Service Fees</v>
          </cell>
        </row>
        <row r="5215">
          <cell r="G5215" t="str">
            <v>Travel Service Fees</v>
          </cell>
        </row>
        <row r="5216">
          <cell r="G5216" t="str">
            <v>Travel Service Fees</v>
          </cell>
        </row>
        <row r="5217">
          <cell r="G5217" t="str">
            <v>Travel Service Fees</v>
          </cell>
        </row>
        <row r="5218">
          <cell r="G5218" t="str">
            <v>Travel Service Fees</v>
          </cell>
        </row>
        <row r="5219">
          <cell r="G5219" t="str">
            <v>Travel Service Fees</v>
          </cell>
        </row>
        <row r="5220">
          <cell r="G5220" t="str">
            <v>Travel Service Fees</v>
          </cell>
        </row>
        <row r="5221">
          <cell r="G5221" t="str">
            <v>Travel Service Fees</v>
          </cell>
        </row>
        <row r="5222">
          <cell r="G5222" t="str">
            <v>Travel Service Fees</v>
          </cell>
        </row>
        <row r="5223">
          <cell r="G5223" t="str">
            <v>Travel Service Fees</v>
          </cell>
        </row>
        <row r="5224">
          <cell r="G5224" t="str">
            <v>Travel Service Fees</v>
          </cell>
        </row>
        <row r="5225">
          <cell r="G5225" t="str">
            <v>Travel Service Fees</v>
          </cell>
        </row>
        <row r="5226">
          <cell r="G5226" t="str">
            <v>Travel Service Fees</v>
          </cell>
        </row>
        <row r="5227">
          <cell r="G5227" t="str">
            <v>Travel Service Fees</v>
          </cell>
        </row>
        <row r="5228">
          <cell r="G5228" t="str">
            <v>Travel Service Fees</v>
          </cell>
        </row>
        <row r="5229">
          <cell r="G5229" t="str">
            <v>Travel Service Fees</v>
          </cell>
        </row>
        <row r="5230">
          <cell r="G5230" t="str">
            <v>Travel Service Fees</v>
          </cell>
        </row>
        <row r="5231">
          <cell r="G5231" t="str">
            <v>Travel Service Fees</v>
          </cell>
        </row>
        <row r="5232">
          <cell r="G5232" t="str">
            <v>Travel Service Fees</v>
          </cell>
        </row>
        <row r="5233">
          <cell r="G5233" t="str">
            <v>Travel Service Fees</v>
          </cell>
        </row>
        <row r="5234">
          <cell r="G5234" t="str">
            <v>Travel Service Fees</v>
          </cell>
        </row>
        <row r="5235">
          <cell r="G5235" t="str">
            <v>Vehicle Leasing</v>
          </cell>
        </row>
        <row r="5236">
          <cell r="G5236" t="str">
            <v>Foreign travel</v>
          </cell>
        </row>
        <row r="5237">
          <cell r="G5237" t="str">
            <v>Foreign travel</v>
          </cell>
        </row>
        <row r="5238">
          <cell r="G5238" t="str">
            <v>Mileage</v>
          </cell>
        </row>
        <row r="5239">
          <cell r="G5239" t="str">
            <v>Mileage</v>
          </cell>
        </row>
        <row r="5240">
          <cell r="G5240" t="str">
            <v>Mileage</v>
          </cell>
        </row>
        <row r="5241">
          <cell r="G5241" t="str">
            <v>Mileage</v>
          </cell>
        </row>
        <row r="5242">
          <cell r="G5242" t="str">
            <v>Mileage</v>
          </cell>
        </row>
        <row r="5243">
          <cell r="G5243" t="str">
            <v>Mileage</v>
          </cell>
        </row>
        <row r="5244">
          <cell r="G5244" t="str">
            <v>Mileage</v>
          </cell>
        </row>
        <row r="5245">
          <cell r="G5245" t="str">
            <v>Other Miscellaneous</v>
          </cell>
        </row>
        <row r="5246">
          <cell r="G5246" t="str">
            <v>Printing</v>
          </cell>
        </row>
        <row r="5247">
          <cell r="G5247" t="str">
            <v>Printing</v>
          </cell>
        </row>
        <row r="5248">
          <cell r="G5248" t="str">
            <v>Printing</v>
          </cell>
        </row>
        <row r="5249">
          <cell r="G5249" t="str">
            <v>Printing</v>
          </cell>
        </row>
        <row r="5250">
          <cell r="G5250" t="str">
            <v>Printing</v>
          </cell>
        </row>
        <row r="5251">
          <cell r="G5251" t="str">
            <v>Printing</v>
          </cell>
        </row>
        <row r="5252">
          <cell r="G5252" t="str">
            <v>Printing</v>
          </cell>
        </row>
        <row r="5253">
          <cell r="G5253" t="str">
            <v>Professn Fees &amp; Subs</v>
          </cell>
        </row>
        <row r="5254">
          <cell r="G5254" t="str">
            <v>Professn Fees &amp; Subs</v>
          </cell>
        </row>
        <row r="5255">
          <cell r="G5255" t="str">
            <v>Rail Travel</v>
          </cell>
        </row>
        <row r="5256">
          <cell r="G5256" t="str">
            <v>Rail Travel</v>
          </cell>
        </row>
        <row r="5257">
          <cell r="G5257" t="str">
            <v>Rail Travel</v>
          </cell>
        </row>
        <row r="5258">
          <cell r="G5258" t="str">
            <v>Rail Travel</v>
          </cell>
        </row>
        <row r="5259">
          <cell r="G5259" t="str">
            <v>Rail Travel</v>
          </cell>
        </row>
        <row r="5260">
          <cell r="G5260" t="str">
            <v>Rail Travel</v>
          </cell>
        </row>
        <row r="5261">
          <cell r="G5261" t="str">
            <v>Rail Travel</v>
          </cell>
        </row>
        <row r="5262">
          <cell r="G5262" t="str">
            <v>Rail Travel</v>
          </cell>
        </row>
        <row r="5263">
          <cell r="G5263" t="str">
            <v>Rail Travel</v>
          </cell>
        </row>
        <row r="5264">
          <cell r="G5264" t="str">
            <v>Rail Travel</v>
          </cell>
        </row>
        <row r="5265">
          <cell r="G5265" t="str">
            <v>Stationery</v>
          </cell>
        </row>
        <row r="5266">
          <cell r="G5266" t="str">
            <v>Stationery</v>
          </cell>
        </row>
        <row r="5267">
          <cell r="G5267" t="str">
            <v>Stationery</v>
          </cell>
        </row>
        <row r="5268">
          <cell r="G5268" t="str">
            <v>Stationery</v>
          </cell>
        </row>
        <row r="5269">
          <cell r="G5269" t="str">
            <v>Stationery</v>
          </cell>
        </row>
        <row r="5270">
          <cell r="G5270" t="str">
            <v>Stationery</v>
          </cell>
        </row>
        <row r="5271">
          <cell r="G5271" t="str">
            <v>Stationery</v>
          </cell>
        </row>
        <row r="5272">
          <cell r="G5272" t="str">
            <v>Stationery</v>
          </cell>
        </row>
        <row r="5273">
          <cell r="G5273" t="str">
            <v>Stationery</v>
          </cell>
        </row>
        <row r="5274">
          <cell r="G5274" t="str">
            <v>Stationery</v>
          </cell>
        </row>
        <row r="5275">
          <cell r="G5275" t="str">
            <v>Stationery</v>
          </cell>
        </row>
        <row r="5276">
          <cell r="G5276" t="str">
            <v>Stationery</v>
          </cell>
        </row>
        <row r="5277">
          <cell r="G5277" t="str">
            <v>Stationery</v>
          </cell>
        </row>
        <row r="5278">
          <cell r="G5278" t="str">
            <v>Stationery</v>
          </cell>
        </row>
        <row r="5279">
          <cell r="G5279" t="str">
            <v>Stationery</v>
          </cell>
        </row>
        <row r="5280">
          <cell r="G5280" t="str">
            <v>Stationery</v>
          </cell>
        </row>
        <row r="5281">
          <cell r="G5281" t="str">
            <v>Stationery</v>
          </cell>
        </row>
        <row r="5282">
          <cell r="G5282" t="str">
            <v>Stationery</v>
          </cell>
        </row>
        <row r="5283">
          <cell r="G5283" t="str">
            <v>Stationery</v>
          </cell>
        </row>
        <row r="5284">
          <cell r="G5284" t="str">
            <v>Stationery</v>
          </cell>
        </row>
        <row r="5285">
          <cell r="G5285" t="str">
            <v>Stationery</v>
          </cell>
        </row>
        <row r="5286">
          <cell r="G5286" t="str">
            <v>Stationery</v>
          </cell>
        </row>
        <row r="5287">
          <cell r="G5287" t="str">
            <v>Subsistence</v>
          </cell>
        </row>
        <row r="5288">
          <cell r="G5288" t="str">
            <v>Subsistence</v>
          </cell>
        </row>
        <row r="5289">
          <cell r="G5289" t="str">
            <v>Subsistence</v>
          </cell>
        </row>
        <row r="5290">
          <cell r="G5290" t="str">
            <v>Subsistence</v>
          </cell>
        </row>
        <row r="5291">
          <cell r="G5291" t="str">
            <v>Subsistence</v>
          </cell>
        </row>
        <row r="5292">
          <cell r="G5292" t="str">
            <v>Subsistence</v>
          </cell>
        </row>
        <row r="5293">
          <cell r="G5293" t="str">
            <v>Subsistence</v>
          </cell>
        </row>
        <row r="5294">
          <cell r="G5294" t="str">
            <v>T&amp;S Other</v>
          </cell>
        </row>
        <row r="5295">
          <cell r="G5295" t="str">
            <v>T&amp;S Other</v>
          </cell>
        </row>
        <row r="5296">
          <cell r="G5296" t="str">
            <v>T&amp;S Other</v>
          </cell>
        </row>
        <row r="5297">
          <cell r="G5297" t="str">
            <v>T&amp;S Other</v>
          </cell>
        </row>
        <row r="5298">
          <cell r="G5298" t="str">
            <v>T&amp;S Other</v>
          </cell>
        </row>
        <row r="5299">
          <cell r="G5299" t="str">
            <v>T&amp;S Other</v>
          </cell>
        </row>
        <row r="5300">
          <cell r="G5300" t="str">
            <v>T&amp;S Other</v>
          </cell>
        </row>
        <row r="5301">
          <cell r="G5301" t="str">
            <v>T&amp;S Other</v>
          </cell>
        </row>
        <row r="5302">
          <cell r="G5302" t="str">
            <v>T&amp;S Other</v>
          </cell>
        </row>
        <row r="5303">
          <cell r="G5303" t="str">
            <v>T&amp;S Other</v>
          </cell>
        </row>
        <row r="5304">
          <cell r="G5304" t="str">
            <v>T&amp;S Other</v>
          </cell>
        </row>
        <row r="5305">
          <cell r="G5305" t="str">
            <v>T&amp;S Other</v>
          </cell>
        </row>
        <row r="5306">
          <cell r="G5306" t="str">
            <v>External Publicity</v>
          </cell>
        </row>
        <row r="5307">
          <cell r="G5307" t="str">
            <v>Maintenance and repa</v>
          </cell>
        </row>
        <row r="5308">
          <cell r="G5308" t="str">
            <v>Management fees</v>
          </cell>
        </row>
        <row r="5309">
          <cell r="G5309" t="str">
            <v>Printing</v>
          </cell>
        </row>
        <row r="5310">
          <cell r="G5310" t="str">
            <v>Professn Fees &amp; Subs</v>
          </cell>
        </row>
        <row r="5311">
          <cell r="G5311" t="str">
            <v>Recruitment</v>
          </cell>
        </row>
        <row r="5312">
          <cell r="G5312" t="str">
            <v>Vehicle Leasing</v>
          </cell>
        </row>
        <row r="5313">
          <cell r="G5313" t="str">
            <v>Mileage</v>
          </cell>
        </row>
        <row r="5314">
          <cell r="G5314" t="str">
            <v>Mileage</v>
          </cell>
        </row>
        <row r="5315">
          <cell r="G5315" t="str">
            <v>Mileage</v>
          </cell>
        </row>
        <row r="5316">
          <cell r="G5316" t="str">
            <v>Mileage</v>
          </cell>
        </row>
        <row r="5317">
          <cell r="G5317" t="str">
            <v>Professn Fees &amp; Subs</v>
          </cell>
        </row>
        <row r="5318">
          <cell r="G5318" t="str">
            <v>Rail Travel</v>
          </cell>
        </row>
        <row r="5319">
          <cell r="G5319" t="str">
            <v>Rail Travel</v>
          </cell>
        </row>
        <row r="5320">
          <cell r="G5320" t="str">
            <v>Rail Travel</v>
          </cell>
        </row>
        <row r="5321">
          <cell r="G5321" t="str">
            <v>Rail Travel</v>
          </cell>
        </row>
        <row r="5322">
          <cell r="G5322" t="str">
            <v>Rail Travel</v>
          </cell>
        </row>
        <row r="5323">
          <cell r="G5323" t="str">
            <v>Rail Travel</v>
          </cell>
        </row>
        <row r="5324">
          <cell r="G5324" t="str">
            <v>Rail Travel</v>
          </cell>
        </row>
        <row r="5325">
          <cell r="G5325" t="str">
            <v>Rail Travel</v>
          </cell>
        </row>
        <row r="5326">
          <cell r="G5326" t="str">
            <v>Subsistence</v>
          </cell>
        </row>
        <row r="5327">
          <cell r="G5327" t="str">
            <v>Subsistence</v>
          </cell>
        </row>
        <row r="5328">
          <cell r="G5328" t="str">
            <v>Subsistence</v>
          </cell>
        </row>
        <row r="5329">
          <cell r="G5329" t="str">
            <v>Subsistence</v>
          </cell>
        </row>
        <row r="5330">
          <cell r="G5330" t="str">
            <v>Subsistence</v>
          </cell>
        </row>
        <row r="5331">
          <cell r="G5331" t="str">
            <v>Subsistence</v>
          </cell>
        </row>
        <row r="5332">
          <cell r="G5332" t="str">
            <v>T&amp;S Other</v>
          </cell>
        </row>
        <row r="5333">
          <cell r="G5333" t="str">
            <v>T&amp;S Other</v>
          </cell>
        </row>
        <row r="5334">
          <cell r="G5334" t="str">
            <v>T&amp;S Other</v>
          </cell>
        </row>
        <row r="5335">
          <cell r="G5335" t="str">
            <v>T&amp;S Other</v>
          </cell>
        </row>
        <row r="5336">
          <cell r="G5336" t="str">
            <v>T&amp;S Other</v>
          </cell>
        </row>
        <row r="5337">
          <cell r="G5337" t="str">
            <v>Mileage</v>
          </cell>
        </row>
        <row r="5338">
          <cell r="G5338" t="str">
            <v>Rail Travel</v>
          </cell>
        </row>
        <row r="5339">
          <cell r="G5339" t="str">
            <v>Rail Travel</v>
          </cell>
        </row>
        <row r="5340">
          <cell r="G5340" t="str">
            <v>Rail Travel</v>
          </cell>
        </row>
        <row r="5341">
          <cell r="G5341" t="str">
            <v>Rail Travel</v>
          </cell>
        </row>
        <row r="5342">
          <cell r="G5342" t="str">
            <v>Rail Travel</v>
          </cell>
        </row>
        <row r="5343">
          <cell r="G5343" t="str">
            <v>Rail Travel</v>
          </cell>
        </row>
        <row r="5344">
          <cell r="G5344" t="str">
            <v>Rail Travel</v>
          </cell>
        </row>
        <row r="5345">
          <cell r="G5345" t="str">
            <v>Rail Travel</v>
          </cell>
        </row>
        <row r="5346">
          <cell r="G5346" t="str">
            <v>Rail Travel</v>
          </cell>
        </row>
        <row r="5347">
          <cell r="G5347" t="str">
            <v>Rail Travel</v>
          </cell>
        </row>
        <row r="5348">
          <cell r="G5348" t="str">
            <v>Subsistence</v>
          </cell>
        </row>
        <row r="5349">
          <cell r="G5349" t="str">
            <v>Subsistence</v>
          </cell>
        </row>
        <row r="5350">
          <cell r="G5350" t="str">
            <v>Subsistence</v>
          </cell>
        </row>
        <row r="5351">
          <cell r="G5351" t="str">
            <v>Subsistence</v>
          </cell>
        </row>
        <row r="5352">
          <cell r="G5352" t="str">
            <v>T&amp;S Other</v>
          </cell>
        </row>
        <row r="5353">
          <cell r="G5353" t="str">
            <v>T&amp;S Other</v>
          </cell>
        </row>
        <row r="5354">
          <cell r="G5354" t="str">
            <v>T&amp;S Other</v>
          </cell>
        </row>
        <row r="5355">
          <cell r="G5355" t="str">
            <v>T&amp;S Other</v>
          </cell>
        </row>
        <row r="5356">
          <cell r="G5356" t="str">
            <v>T&amp;S Other</v>
          </cell>
        </row>
        <row r="5357">
          <cell r="G5357" t="str">
            <v>T&amp;S Other</v>
          </cell>
        </row>
        <row r="5358">
          <cell r="G5358" t="str">
            <v>T&amp;S Other</v>
          </cell>
        </row>
        <row r="5359">
          <cell r="G5359" t="str">
            <v>T&amp;S Other</v>
          </cell>
        </row>
        <row r="5360">
          <cell r="G5360" t="str">
            <v>T&amp;S Other</v>
          </cell>
        </row>
        <row r="5361">
          <cell r="G5361" t="str">
            <v>T&amp;S Other</v>
          </cell>
        </row>
        <row r="5362">
          <cell r="G5362" t="str">
            <v>Mileage</v>
          </cell>
        </row>
        <row r="5363">
          <cell r="G5363" t="str">
            <v>Mileage</v>
          </cell>
        </row>
        <row r="5364">
          <cell r="G5364" t="str">
            <v>Mileage</v>
          </cell>
        </row>
        <row r="5365">
          <cell r="G5365" t="str">
            <v>Rail Travel</v>
          </cell>
        </row>
        <row r="5366">
          <cell r="G5366" t="str">
            <v>Rail Travel</v>
          </cell>
        </row>
        <row r="5367">
          <cell r="G5367" t="str">
            <v>Stationery</v>
          </cell>
        </row>
        <row r="5368">
          <cell r="G5368" t="str">
            <v>Subsistence</v>
          </cell>
        </row>
        <row r="5369">
          <cell r="G5369" t="str">
            <v>T&amp;S Other</v>
          </cell>
        </row>
        <row r="5370">
          <cell r="G5370" t="str">
            <v>T&amp;S Other</v>
          </cell>
        </row>
        <row r="5371">
          <cell r="G5371" t="str">
            <v>Acco Demo Service</v>
          </cell>
        </row>
        <row r="5372">
          <cell r="G5372" t="str">
            <v>Acco Demo Service</v>
          </cell>
        </row>
        <row r="5373">
          <cell r="G5373" t="str">
            <v>Accommodation</v>
          </cell>
        </row>
        <row r="5374">
          <cell r="G5374" t="str">
            <v>Accommodation</v>
          </cell>
        </row>
        <row r="5375">
          <cell r="G5375" t="str">
            <v>Accommodation</v>
          </cell>
        </row>
        <row r="5376">
          <cell r="G5376" t="str">
            <v>Accommodation</v>
          </cell>
        </row>
        <row r="5377">
          <cell r="G5377" t="str">
            <v>Accommodation</v>
          </cell>
        </row>
        <row r="5378">
          <cell r="G5378" t="str">
            <v>Air Travel</v>
          </cell>
        </row>
        <row r="5379">
          <cell r="G5379" t="str">
            <v>Air Travel</v>
          </cell>
        </row>
        <row r="5380">
          <cell r="G5380" t="str">
            <v>Air Travel</v>
          </cell>
        </row>
        <row r="5381">
          <cell r="G5381" t="str">
            <v>Air Travel</v>
          </cell>
        </row>
        <row r="5382">
          <cell r="G5382" t="str">
            <v>Mileage</v>
          </cell>
        </row>
        <row r="5383">
          <cell r="G5383" t="str">
            <v>Professn Fees &amp; Subs</v>
          </cell>
        </row>
        <row r="5384">
          <cell r="G5384" t="str">
            <v>Rail Travel</v>
          </cell>
        </row>
        <row r="5385">
          <cell r="G5385" t="str">
            <v>Rail Travel</v>
          </cell>
        </row>
        <row r="5386">
          <cell r="G5386" t="str">
            <v>Rail Travel</v>
          </cell>
        </row>
        <row r="5387">
          <cell r="G5387" t="str">
            <v>Rail Travel</v>
          </cell>
        </row>
        <row r="5388">
          <cell r="G5388" t="str">
            <v>Rail Travel</v>
          </cell>
        </row>
        <row r="5389">
          <cell r="G5389" t="str">
            <v>Rail Travel</v>
          </cell>
        </row>
        <row r="5390">
          <cell r="G5390" t="str">
            <v>Rail Travel</v>
          </cell>
        </row>
        <row r="5391">
          <cell r="G5391" t="str">
            <v>Rail Travel</v>
          </cell>
        </row>
        <row r="5392">
          <cell r="G5392" t="str">
            <v>Rail Travel</v>
          </cell>
        </row>
        <row r="5393">
          <cell r="G5393" t="str">
            <v>Rail Travel</v>
          </cell>
        </row>
        <row r="5394">
          <cell r="G5394" t="str">
            <v>Rail Travel</v>
          </cell>
        </row>
        <row r="5395">
          <cell r="G5395" t="str">
            <v>Rail Travel</v>
          </cell>
        </row>
        <row r="5396">
          <cell r="G5396" t="str">
            <v>Rail Travel</v>
          </cell>
        </row>
        <row r="5397">
          <cell r="G5397" t="str">
            <v>Rail Travel</v>
          </cell>
        </row>
        <row r="5398">
          <cell r="G5398" t="str">
            <v>Rail Travel</v>
          </cell>
        </row>
        <row r="5399">
          <cell r="G5399" t="str">
            <v>Rail Travel</v>
          </cell>
        </row>
        <row r="5400">
          <cell r="G5400" t="str">
            <v>Rail Travel</v>
          </cell>
        </row>
        <row r="5401">
          <cell r="G5401" t="str">
            <v>Rail Travel</v>
          </cell>
        </row>
        <row r="5402">
          <cell r="G5402" t="str">
            <v>Rail Travel</v>
          </cell>
        </row>
        <row r="5403">
          <cell r="G5403" t="str">
            <v>Rail Travel</v>
          </cell>
        </row>
        <row r="5404">
          <cell r="G5404" t="str">
            <v>Rail Travel</v>
          </cell>
        </row>
        <row r="5405">
          <cell r="G5405" t="str">
            <v>Rail Travel</v>
          </cell>
        </row>
        <row r="5406">
          <cell r="G5406" t="str">
            <v>Rail Travel</v>
          </cell>
        </row>
        <row r="5407">
          <cell r="G5407" t="str">
            <v>Rail Travel</v>
          </cell>
        </row>
        <row r="5408">
          <cell r="G5408" t="str">
            <v>Rail Travel</v>
          </cell>
        </row>
        <row r="5409">
          <cell r="G5409" t="str">
            <v>Rail Travel</v>
          </cell>
        </row>
        <row r="5410">
          <cell r="G5410" t="str">
            <v>Rail Travel</v>
          </cell>
        </row>
        <row r="5411">
          <cell r="G5411" t="str">
            <v>Rail Travel</v>
          </cell>
        </row>
        <row r="5412">
          <cell r="G5412" t="str">
            <v>Stationery</v>
          </cell>
        </row>
        <row r="5413">
          <cell r="G5413" t="str">
            <v>Stationery</v>
          </cell>
        </row>
        <row r="5414">
          <cell r="G5414" t="str">
            <v>Stationery</v>
          </cell>
        </row>
        <row r="5415">
          <cell r="G5415" t="str">
            <v>Stationery</v>
          </cell>
        </row>
        <row r="5416">
          <cell r="G5416" t="str">
            <v>Stationery</v>
          </cell>
        </row>
        <row r="5417">
          <cell r="G5417" t="str">
            <v>Stationery</v>
          </cell>
        </row>
        <row r="5418">
          <cell r="G5418" t="str">
            <v>Stationery</v>
          </cell>
        </row>
        <row r="5419">
          <cell r="G5419" t="str">
            <v>Stationery</v>
          </cell>
        </row>
        <row r="5420">
          <cell r="G5420" t="str">
            <v>Stationery</v>
          </cell>
        </row>
        <row r="5421">
          <cell r="G5421" t="str">
            <v>Stationery</v>
          </cell>
        </row>
        <row r="5422">
          <cell r="G5422" t="str">
            <v>Stationery</v>
          </cell>
        </row>
        <row r="5423">
          <cell r="G5423" t="str">
            <v>T&amp;S Other</v>
          </cell>
        </row>
        <row r="5424">
          <cell r="G5424" t="str">
            <v>Travel Service Fees</v>
          </cell>
        </row>
        <row r="5425">
          <cell r="G5425" t="str">
            <v>Travel Service Fees</v>
          </cell>
        </row>
        <row r="5426">
          <cell r="G5426" t="str">
            <v>Travel Service Fees</v>
          </cell>
        </row>
        <row r="5427">
          <cell r="G5427" t="str">
            <v>Travel Service Fees</v>
          </cell>
        </row>
        <row r="5428">
          <cell r="G5428" t="str">
            <v>Travel Service Fees</v>
          </cell>
        </row>
        <row r="5429">
          <cell r="G5429" t="str">
            <v>Travel Service Fees</v>
          </cell>
        </row>
        <row r="5430">
          <cell r="G5430" t="str">
            <v>Travel Service Fees</v>
          </cell>
        </row>
        <row r="5431">
          <cell r="G5431" t="str">
            <v>Travel Service Fees</v>
          </cell>
        </row>
        <row r="5432">
          <cell r="G5432" t="str">
            <v>Travel Service Fees</v>
          </cell>
        </row>
        <row r="5433">
          <cell r="G5433" t="str">
            <v>Travel Service Fees</v>
          </cell>
        </row>
        <row r="5434">
          <cell r="G5434" t="str">
            <v>Travel Service Fees</v>
          </cell>
        </row>
        <row r="5435">
          <cell r="G5435" t="str">
            <v>Travel Service Fees</v>
          </cell>
        </row>
        <row r="5436">
          <cell r="G5436" t="str">
            <v>Travel Service Fees</v>
          </cell>
        </row>
        <row r="5437">
          <cell r="G5437" t="str">
            <v>Travel Service Fees</v>
          </cell>
        </row>
        <row r="5438">
          <cell r="G5438" t="str">
            <v>Travel Service Fees</v>
          </cell>
        </row>
        <row r="5439">
          <cell r="G5439" t="str">
            <v>Travel Service Fees</v>
          </cell>
        </row>
        <row r="5440">
          <cell r="G5440" t="str">
            <v>Travel Service Fees</v>
          </cell>
        </row>
        <row r="5441">
          <cell r="G5441" t="str">
            <v>Travel Service Fees</v>
          </cell>
        </row>
        <row r="5442">
          <cell r="G5442" t="str">
            <v>Travel Service Fees</v>
          </cell>
        </row>
        <row r="5443">
          <cell r="G5443" t="str">
            <v>Travel Service Fees</v>
          </cell>
        </row>
        <row r="5444">
          <cell r="G5444" t="str">
            <v>Travel Service Fees</v>
          </cell>
        </row>
        <row r="5445">
          <cell r="G5445" t="str">
            <v>Travel Service Fees</v>
          </cell>
        </row>
        <row r="5446">
          <cell r="G5446" t="str">
            <v>Travel Service Fees</v>
          </cell>
        </row>
        <row r="5447">
          <cell r="G5447" t="str">
            <v>Travel Service Fees</v>
          </cell>
        </row>
        <row r="5448">
          <cell r="G5448" t="str">
            <v>Travel Service Fees</v>
          </cell>
        </row>
        <row r="5449">
          <cell r="G5449" t="str">
            <v>Travel Service Fees</v>
          </cell>
        </row>
        <row r="5450">
          <cell r="G5450" t="str">
            <v>Travel Service Fees</v>
          </cell>
        </row>
        <row r="5451">
          <cell r="G5451" t="str">
            <v>Travel Service Fees</v>
          </cell>
        </row>
        <row r="5452">
          <cell r="G5452" t="str">
            <v>Travel Service Fees</v>
          </cell>
        </row>
        <row r="5453">
          <cell r="G5453" t="str">
            <v>Travel Service Fees</v>
          </cell>
        </row>
        <row r="5454">
          <cell r="G5454" t="str">
            <v>Travel Service Fees</v>
          </cell>
        </row>
        <row r="5455">
          <cell r="G5455" t="str">
            <v>Travel Service Fees</v>
          </cell>
        </row>
        <row r="5456">
          <cell r="G5456" t="str">
            <v>Travel Service Fees</v>
          </cell>
        </row>
        <row r="5457">
          <cell r="G5457" t="str">
            <v>Travel Service Fees</v>
          </cell>
        </row>
        <row r="5458">
          <cell r="G5458" t="str">
            <v>Travel Service Fees</v>
          </cell>
        </row>
        <row r="5459">
          <cell r="G5459" t="str">
            <v>Travel Service Fees</v>
          </cell>
        </row>
        <row r="5460">
          <cell r="G5460" t="str">
            <v>Travel Service Fees</v>
          </cell>
        </row>
        <row r="5461">
          <cell r="G5461" t="str">
            <v>Travel Service Fees</v>
          </cell>
        </row>
        <row r="5462">
          <cell r="G5462" t="str">
            <v>Travel Service Fees</v>
          </cell>
        </row>
        <row r="5463">
          <cell r="G5463" t="str">
            <v>Travel Service Fees</v>
          </cell>
        </row>
        <row r="5464">
          <cell r="G5464" t="str">
            <v>Travel Service Fees</v>
          </cell>
        </row>
        <row r="5465">
          <cell r="G5465" t="str">
            <v>Travel Service Fees</v>
          </cell>
        </row>
        <row r="5466">
          <cell r="G5466" t="str">
            <v>Travel Service Fees</v>
          </cell>
        </row>
        <row r="5467">
          <cell r="G5467" t="str">
            <v>Travel Service Fees</v>
          </cell>
        </row>
        <row r="5468">
          <cell r="G5468" t="str">
            <v>Travel Service Fees</v>
          </cell>
        </row>
        <row r="5469">
          <cell r="G5469" t="str">
            <v>Travel Service Fees</v>
          </cell>
        </row>
        <row r="5470">
          <cell r="G5470" t="str">
            <v>Travel Service Fees</v>
          </cell>
        </row>
        <row r="5471">
          <cell r="G5471" t="str">
            <v>Travel Service Fees</v>
          </cell>
        </row>
        <row r="5472">
          <cell r="G5472" t="str">
            <v>Travel Service Fees</v>
          </cell>
        </row>
        <row r="5473">
          <cell r="G5473" t="str">
            <v>Travel Service Fees</v>
          </cell>
        </row>
        <row r="5474">
          <cell r="G5474" t="str">
            <v>Travel Service Fees</v>
          </cell>
        </row>
        <row r="5475">
          <cell r="G5475" t="str">
            <v>Travel Service Fees</v>
          </cell>
        </row>
        <row r="5476">
          <cell r="G5476" t="str">
            <v>Travel Service Fees</v>
          </cell>
        </row>
        <row r="5477">
          <cell r="G5477" t="str">
            <v>Travel Service Fees</v>
          </cell>
        </row>
        <row r="5478">
          <cell r="G5478" t="str">
            <v>Travel Service Fees</v>
          </cell>
        </row>
        <row r="5479">
          <cell r="G5479" t="str">
            <v>Travel Service Fees</v>
          </cell>
        </row>
        <row r="5480">
          <cell r="G5480" t="str">
            <v>Travel Service Fees</v>
          </cell>
        </row>
        <row r="5481">
          <cell r="G5481" t="str">
            <v>Travel Service Fees</v>
          </cell>
        </row>
        <row r="5482">
          <cell r="G5482" t="str">
            <v>Travel Service Fees</v>
          </cell>
        </row>
        <row r="5483">
          <cell r="G5483" t="str">
            <v>Travel Service Fees</v>
          </cell>
        </row>
        <row r="5484">
          <cell r="G5484" t="str">
            <v>Travel Service Fees</v>
          </cell>
        </row>
        <row r="5485">
          <cell r="G5485" t="str">
            <v>Travel Service Fees</v>
          </cell>
        </row>
        <row r="5486">
          <cell r="G5486" t="str">
            <v>Travel Service Fees</v>
          </cell>
        </row>
        <row r="5487">
          <cell r="G5487" t="str">
            <v>Travel Service Fees</v>
          </cell>
        </row>
        <row r="5488">
          <cell r="G5488" t="str">
            <v>Travel Service Fees</v>
          </cell>
        </row>
        <row r="5489">
          <cell r="G5489" t="str">
            <v>Travel Service Fees</v>
          </cell>
        </row>
        <row r="5490">
          <cell r="G5490" t="str">
            <v>Travel Service Fees</v>
          </cell>
        </row>
        <row r="5491">
          <cell r="G5491" t="str">
            <v>Travel Service Fees</v>
          </cell>
        </row>
        <row r="5492">
          <cell r="G5492" t="str">
            <v>Travel Service Fees</v>
          </cell>
        </row>
        <row r="5493">
          <cell r="G5493" t="str">
            <v>Travel Service Fees</v>
          </cell>
        </row>
        <row r="5494">
          <cell r="G5494" t="str">
            <v>Courier Consumables</v>
          </cell>
        </row>
        <row r="5495">
          <cell r="G5495" t="str">
            <v>Courier Consumables</v>
          </cell>
        </row>
        <row r="5496">
          <cell r="G5496" t="str">
            <v>Envelopes</v>
          </cell>
        </row>
        <row r="5497">
          <cell r="G5497" t="str">
            <v>Professn Fees &amp; Subs</v>
          </cell>
        </row>
        <row r="5498">
          <cell r="G5498" t="str">
            <v>Rail Travel</v>
          </cell>
        </row>
        <row r="5499">
          <cell r="G5499" t="str">
            <v>Rail Travel</v>
          </cell>
        </row>
        <row r="5500">
          <cell r="G5500" t="str">
            <v>Subsistence</v>
          </cell>
        </row>
        <row r="5501">
          <cell r="G5501" t="str">
            <v>Subsistence</v>
          </cell>
        </row>
        <row r="5502">
          <cell r="G5502" t="str">
            <v>Subsistence</v>
          </cell>
        </row>
        <row r="5503">
          <cell r="G5503" t="str">
            <v>T&amp;S Other</v>
          </cell>
        </row>
        <row r="5504">
          <cell r="G5504" t="str">
            <v>T&amp;S Other</v>
          </cell>
        </row>
        <row r="5505">
          <cell r="G5505" t="str">
            <v>T&amp;S Other</v>
          </cell>
        </row>
        <row r="5506">
          <cell r="G5506" t="str">
            <v>T&amp;S Other</v>
          </cell>
        </row>
        <row r="5507">
          <cell r="G5507" t="str">
            <v>T&amp;S Other</v>
          </cell>
        </row>
        <row r="5508">
          <cell r="G5508" t="str">
            <v>Contracted out servi</v>
          </cell>
        </row>
        <row r="5509">
          <cell r="G5509" t="str">
            <v>Printing</v>
          </cell>
        </row>
        <row r="5510">
          <cell r="G5510" t="str">
            <v>Accommodation</v>
          </cell>
        </row>
        <row r="5511">
          <cell r="G5511" t="str">
            <v>Subsistence</v>
          </cell>
        </row>
        <row r="5512">
          <cell r="G5512" t="str">
            <v>T&amp;S Other</v>
          </cell>
        </row>
        <row r="5513">
          <cell r="G5513" t="str">
            <v>T&amp;S Other</v>
          </cell>
        </row>
        <row r="5514">
          <cell r="G5514" t="str">
            <v>Courier services</v>
          </cell>
        </row>
        <row r="5515">
          <cell r="G5515" t="str">
            <v>Courier services</v>
          </cell>
        </row>
        <row r="5516">
          <cell r="G5516" t="str">
            <v>Envelopes</v>
          </cell>
        </row>
        <row r="5517">
          <cell r="G5517" t="str">
            <v>Rail Travel</v>
          </cell>
        </row>
        <row r="5518">
          <cell r="G5518" t="str">
            <v>Stationery</v>
          </cell>
        </row>
        <row r="5519">
          <cell r="G5519" t="str">
            <v>Stationery</v>
          </cell>
        </row>
        <row r="5520">
          <cell r="G5520" t="str">
            <v>Stationery</v>
          </cell>
        </row>
        <row r="5521">
          <cell r="G5521" t="str">
            <v>Stationery</v>
          </cell>
        </row>
        <row r="5522">
          <cell r="G5522" t="str">
            <v>Stationery</v>
          </cell>
        </row>
        <row r="5523">
          <cell r="G5523" t="str">
            <v>Subsistence</v>
          </cell>
        </row>
        <row r="5524">
          <cell r="G5524" t="str">
            <v>Subsistence</v>
          </cell>
        </row>
        <row r="5525">
          <cell r="G5525" t="str">
            <v>Subsistence</v>
          </cell>
        </row>
        <row r="5526">
          <cell r="G5526" t="str">
            <v>T&amp;S Other</v>
          </cell>
        </row>
        <row r="5527">
          <cell r="G5527" t="str">
            <v>T&amp;S Other</v>
          </cell>
        </row>
        <row r="5528">
          <cell r="G5528" t="str">
            <v>T&amp;S Other</v>
          </cell>
        </row>
        <row r="5529">
          <cell r="G5529" t="str">
            <v>Accommodation</v>
          </cell>
        </row>
        <row r="5530">
          <cell r="G5530" t="str">
            <v>Air Travel</v>
          </cell>
        </row>
        <row r="5531">
          <cell r="G5531" t="str">
            <v>Mileage</v>
          </cell>
        </row>
        <row r="5532">
          <cell r="G5532" t="str">
            <v>Printing</v>
          </cell>
        </row>
        <row r="5533">
          <cell r="G5533" t="str">
            <v>Rail Travel</v>
          </cell>
        </row>
        <row r="5534">
          <cell r="G5534" t="str">
            <v>Rail Travel</v>
          </cell>
        </row>
        <row r="5535">
          <cell r="G5535" t="str">
            <v>Rail Travel</v>
          </cell>
        </row>
        <row r="5536">
          <cell r="G5536" t="str">
            <v>Rail Travel</v>
          </cell>
        </row>
        <row r="5537">
          <cell r="G5537" t="str">
            <v>Rail Travel</v>
          </cell>
        </row>
        <row r="5538">
          <cell r="G5538" t="str">
            <v>Rail Travel</v>
          </cell>
        </row>
        <row r="5539">
          <cell r="G5539" t="str">
            <v>Rail Travel</v>
          </cell>
        </row>
        <row r="5540">
          <cell r="G5540" t="str">
            <v>Rail Travel</v>
          </cell>
        </row>
        <row r="5541">
          <cell r="G5541" t="str">
            <v>Rail Travel</v>
          </cell>
        </row>
        <row r="5542">
          <cell r="G5542" t="str">
            <v>Rail Travel</v>
          </cell>
        </row>
        <row r="5543">
          <cell r="G5543" t="str">
            <v>Rail Travel</v>
          </cell>
        </row>
        <row r="5544">
          <cell r="G5544" t="str">
            <v>Rail Travel</v>
          </cell>
        </row>
        <row r="5545">
          <cell r="G5545" t="str">
            <v>Rail Travel</v>
          </cell>
        </row>
        <row r="5546">
          <cell r="G5546" t="str">
            <v>Rail Travel</v>
          </cell>
        </row>
        <row r="5547">
          <cell r="G5547" t="str">
            <v>Rail Travel</v>
          </cell>
        </row>
        <row r="5548">
          <cell r="G5548" t="str">
            <v>Rail Travel</v>
          </cell>
        </row>
        <row r="5549">
          <cell r="G5549" t="str">
            <v>Rail Travel</v>
          </cell>
        </row>
        <row r="5550">
          <cell r="G5550" t="str">
            <v>Rail Travel</v>
          </cell>
        </row>
        <row r="5551">
          <cell r="G5551" t="str">
            <v>Rail Travel</v>
          </cell>
        </row>
        <row r="5552">
          <cell r="G5552" t="str">
            <v>Rail Travel</v>
          </cell>
        </row>
        <row r="5553">
          <cell r="G5553" t="str">
            <v>Rail Travel</v>
          </cell>
        </row>
        <row r="5554">
          <cell r="G5554" t="str">
            <v>Rail Travel</v>
          </cell>
        </row>
        <row r="5555">
          <cell r="G5555" t="str">
            <v>Rail Travel</v>
          </cell>
        </row>
        <row r="5556">
          <cell r="G5556" t="str">
            <v>Rail Travel</v>
          </cell>
        </row>
        <row r="5557">
          <cell r="G5557" t="str">
            <v>Rail Travel</v>
          </cell>
        </row>
        <row r="5558">
          <cell r="G5558" t="str">
            <v>Rail Travel</v>
          </cell>
        </row>
        <row r="5559">
          <cell r="G5559" t="str">
            <v>Rail Travel</v>
          </cell>
        </row>
        <row r="5560">
          <cell r="G5560" t="str">
            <v>Rail Travel</v>
          </cell>
        </row>
        <row r="5561">
          <cell r="G5561" t="str">
            <v>Rail Travel</v>
          </cell>
        </row>
        <row r="5562">
          <cell r="G5562" t="str">
            <v>Rail Travel</v>
          </cell>
        </row>
        <row r="5563">
          <cell r="G5563" t="str">
            <v>Rail Travel</v>
          </cell>
        </row>
        <row r="5564">
          <cell r="G5564" t="str">
            <v>Rail Travel</v>
          </cell>
        </row>
        <row r="5565">
          <cell r="G5565" t="str">
            <v>Subsistence</v>
          </cell>
        </row>
        <row r="5566">
          <cell r="G5566" t="str">
            <v>Subsistence</v>
          </cell>
        </row>
        <row r="5567">
          <cell r="G5567" t="str">
            <v>Subsistence</v>
          </cell>
        </row>
        <row r="5568">
          <cell r="G5568" t="str">
            <v>T&amp;S Other</v>
          </cell>
        </row>
        <row r="5569">
          <cell r="G5569" t="str">
            <v>T&amp;S Other</v>
          </cell>
        </row>
        <row r="5570">
          <cell r="G5570" t="str">
            <v>T&amp;S Other</v>
          </cell>
        </row>
        <row r="5571">
          <cell r="G5571" t="str">
            <v>T&amp;S Other</v>
          </cell>
        </row>
        <row r="5572">
          <cell r="G5572" t="str">
            <v>T&amp;S Other</v>
          </cell>
        </row>
        <row r="5573">
          <cell r="G5573" t="str">
            <v>T&amp;S Other</v>
          </cell>
        </row>
        <row r="5574">
          <cell r="G5574" t="str">
            <v>Training costs</v>
          </cell>
        </row>
        <row r="5575">
          <cell r="G5575" t="str">
            <v>Travel Service Fees</v>
          </cell>
        </row>
        <row r="5576">
          <cell r="G5576" t="str">
            <v>Travel Service Fees</v>
          </cell>
        </row>
        <row r="5577">
          <cell r="G5577" t="str">
            <v>Travel Service Fees</v>
          </cell>
        </row>
        <row r="5578">
          <cell r="G5578" t="str">
            <v>Travel Service Fees</v>
          </cell>
        </row>
        <row r="5579">
          <cell r="G5579" t="str">
            <v>Travel Service Fees</v>
          </cell>
        </row>
        <row r="5580">
          <cell r="G5580" t="str">
            <v>Travel Service Fees</v>
          </cell>
        </row>
        <row r="5581">
          <cell r="G5581" t="str">
            <v>Travel Service Fees</v>
          </cell>
        </row>
        <row r="5582">
          <cell r="G5582" t="str">
            <v>Travel Service Fees</v>
          </cell>
        </row>
        <row r="5583">
          <cell r="G5583" t="str">
            <v>Travel Service Fees</v>
          </cell>
        </row>
        <row r="5584">
          <cell r="G5584" t="str">
            <v>Travel Service Fees</v>
          </cell>
        </row>
        <row r="5585">
          <cell r="G5585" t="str">
            <v>Travel Service Fees</v>
          </cell>
        </row>
        <row r="5586">
          <cell r="G5586" t="str">
            <v>Travel Service Fees</v>
          </cell>
        </row>
        <row r="5587">
          <cell r="G5587" t="str">
            <v>Travel Service Fees</v>
          </cell>
        </row>
        <row r="5588">
          <cell r="G5588" t="str">
            <v>Travel Service Fees</v>
          </cell>
        </row>
        <row r="5589">
          <cell r="G5589" t="str">
            <v>Travel Service Fees</v>
          </cell>
        </row>
        <row r="5590">
          <cell r="G5590" t="str">
            <v>Travel Service Fees</v>
          </cell>
        </row>
        <row r="5591">
          <cell r="G5591" t="str">
            <v>Travel Service Fees</v>
          </cell>
        </row>
        <row r="5592">
          <cell r="G5592" t="str">
            <v>Travel Service Fees</v>
          </cell>
        </row>
        <row r="5593">
          <cell r="G5593" t="str">
            <v>Travel Service Fees</v>
          </cell>
        </row>
        <row r="5594">
          <cell r="G5594" t="str">
            <v>Travel Service Fees</v>
          </cell>
        </row>
        <row r="5595">
          <cell r="G5595" t="str">
            <v>Travel Service Fees</v>
          </cell>
        </row>
        <row r="5596">
          <cell r="G5596" t="str">
            <v>Travel Service Fees</v>
          </cell>
        </row>
        <row r="5597">
          <cell r="G5597" t="str">
            <v>Travel Service Fees</v>
          </cell>
        </row>
        <row r="5598">
          <cell r="G5598" t="str">
            <v>Travel Service Fees</v>
          </cell>
        </row>
        <row r="5599">
          <cell r="G5599" t="str">
            <v>Travel Service Fees</v>
          </cell>
        </row>
        <row r="5600">
          <cell r="G5600" t="str">
            <v>Travel Service Fees</v>
          </cell>
        </row>
        <row r="5601">
          <cell r="G5601" t="str">
            <v>Travel Service Fees</v>
          </cell>
        </row>
        <row r="5602">
          <cell r="G5602" t="str">
            <v>Travel Service Fees</v>
          </cell>
        </row>
        <row r="5603">
          <cell r="G5603" t="str">
            <v>Travel Service Fees</v>
          </cell>
        </row>
        <row r="5604">
          <cell r="G5604" t="str">
            <v>Travel Service Fees</v>
          </cell>
        </row>
        <row r="5605">
          <cell r="G5605" t="str">
            <v>Travel Service Fees</v>
          </cell>
        </row>
        <row r="5606">
          <cell r="G5606" t="str">
            <v>Travel Service Fees</v>
          </cell>
        </row>
        <row r="5607">
          <cell r="G5607" t="str">
            <v>Travel Service Fees</v>
          </cell>
        </row>
        <row r="5608">
          <cell r="G5608" t="str">
            <v>Travel Service Fees</v>
          </cell>
        </row>
        <row r="5609">
          <cell r="G5609" t="str">
            <v>Travel Service Fees</v>
          </cell>
        </row>
        <row r="5610">
          <cell r="G5610" t="str">
            <v>Travel Service Fees</v>
          </cell>
        </row>
        <row r="5611">
          <cell r="G5611" t="str">
            <v>Travel Service Fees</v>
          </cell>
        </row>
        <row r="5612">
          <cell r="G5612" t="str">
            <v>Travel Service Fees</v>
          </cell>
        </row>
        <row r="5613">
          <cell r="G5613" t="str">
            <v>Travel Service Fees</v>
          </cell>
        </row>
        <row r="5614">
          <cell r="G5614" t="str">
            <v>Travel Service Fees</v>
          </cell>
        </row>
        <row r="5615">
          <cell r="G5615" t="str">
            <v>Travel Service Fees</v>
          </cell>
        </row>
        <row r="5616">
          <cell r="G5616" t="str">
            <v>Travel Service Fees</v>
          </cell>
        </row>
        <row r="5617">
          <cell r="G5617" t="str">
            <v>Travel Service Fees</v>
          </cell>
        </row>
        <row r="5618">
          <cell r="G5618" t="str">
            <v>Travel Service Fees</v>
          </cell>
        </row>
        <row r="5619">
          <cell r="G5619" t="str">
            <v>Travel Service Fees</v>
          </cell>
        </row>
        <row r="5620">
          <cell r="G5620" t="str">
            <v>Travel Service Fees</v>
          </cell>
        </row>
        <row r="5621">
          <cell r="G5621" t="str">
            <v>Travel Service Fees</v>
          </cell>
        </row>
        <row r="5622">
          <cell r="G5622" t="str">
            <v>Travel Service Fees</v>
          </cell>
        </row>
        <row r="5623">
          <cell r="G5623" t="str">
            <v>Travel Service Fees</v>
          </cell>
        </row>
        <row r="5624">
          <cell r="G5624" t="str">
            <v>Travel Service Fees</v>
          </cell>
        </row>
        <row r="5625">
          <cell r="G5625" t="str">
            <v>Travel Service Fees</v>
          </cell>
        </row>
        <row r="5626">
          <cell r="G5626" t="str">
            <v>Travel Service Fees</v>
          </cell>
        </row>
        <row r="5627">
          <cell r="G5627" t="str">
            <v>Travel Service Fees</v>
          </cell>
        </row>
        <row r="5628">
          <cell r="G5628" t="str">
            <v>Travel Service Fees</v>
          </cell>
        </row>
        <row r="5629">
          <cell r="G5629" t="str">
            <v>Travel Service Fees</v>
          </cell>
        </row>
        <row r="5630">
          <cell r="G5630" t="str">
            <v>Travel Service Fees</v>
          </cell>
        </row>
        <row r="5631">
          <cell r="G5631" t="str">
            <v>Travel Service Fees</v>
          </cell>
        </row>
        <row r="5632">
          <cell r="G5632" t="str">
            <v>Travel Service Fees</v>
          </cell>
        </row>
        <row r="5633">
          <cell r="G5633" t="str">
            <v>Travel Service Fees</v>
          </cell>
        </row>
        <row r="5634">
          <cell r="G5634" t="str">
            <v>Travel Service Fees</v>
          </cell>
        </row>
        <row r="5635">
          <cell r="G5635" t="str">
            <v>Travel Service Fees</v>
          </cell>
        </row>
        <row r="5636">
          <cell r="G5636" t="str">
            <v>Travel Service Fees</v>
          </cell>
        </row>
        <row r="5637">
          <cell r="G5637" t="str">
            <v>Travel Service Fees</v>
          </cell>
        </row>
        <row r="5638">
          <cell r="G5638" t="str">
            <v>Travel Service Fees</v>
          </cell>
        </row>
        <row r="5639">
          <cell r="G5639" t="str">
            <v>Travel Service Fees</v>
          </cell>
        </row>
        <row r="5640">
          <cell r="G5640" t="str">
            <v>Travel Service Fees</v>
          </cell>
        </row>
        <row r="5641">
          <cell r="G5641" t="str">
            <v>Rail Travel</v>
          </cell>
        </row>
        <row r="5642">
          <cell r="G5642" t="str">
            <v>Stationery</v>
          </cell>
        </row>
        <row r="5643">
          <cell r="G5643" t="str">
            <v>Subsistence</v>
          </cell>
        </row>
        <row r="5644">
          <cell r="G5644" t="str">
            <v>Professn Fees &amp; Subs</v>
          </cell>
        </row>
        <row r="5645">
          <cell r="G5645" t="str">
            <v>Professn Fees &amp; Subs</v>
          </cell>
        </row>
        <row r="5646">
          <cell r="G5646" t="str">
            <v>Professn Fees &amp; Subs</v>
          </cell>
        </row>
        <row r="5647">
          <cell r="G5647" t="str">
            <v>Rail Travel</v>
          </cell>
        </row>
        <row r="5648">
          <cell r="G5648" t="str">
            <v>Rail Travel</v>
          </cell>
        </row>
        <row r="5649">
          <cell r="G5649" t="str">
            <v>Stationery</v>
          </cell>
        </row>
        <row r="5650">
          <cell r="G5650" t="str">
            <v>Subsistence</v>
          </cell>
        </row>
        <row r="5651">
          <cell r="G5651" t="str">
            <v>Subsistence</v>
          </cell>
        </row>
        <row r="5652">
          <cell r="G5652" t="str">
            <v>Subsistence</v>
          </cell>
        </row>
        <row r="5653">
          <cell r="G5653" t="str">
            <v>T&amp;S Other</v>
          </cell>
        </row>
        <row r="5654">
          <cell r="G5654" t="str">
            <v>Contracted out servi</v>
          </cell>
        </row>
        <row r="5655">
          <cell r="G5655" t="str">
            <v>E2 Other ex-gratia</v>
          </cell>
        </row>
        <row r="5656">
          <cell r="G5656" t="str">
            <v>UK travel</v>
          </cell>
        </row>
        <row r="5657">
          <cell r="G5657" t="str">
            <v>UK travel</v>
          </cell>
        </row>
        <row r="5658">
          <cell r="G5658" t="str">
            <v>UK travel</v>
          </cell>
        </row>
        <row r="5659">
          <cell r="G5659" t="str">
            <v>UK travel</v>
          </cell>
        </row>
        <row r="5660">
          <cell r="G5660" t="str">
            <v>UK travel</v>
          </cell>
        </row>
        <row r="5661">
          <cell r="G5661" t="str">
            <v>UK travel</v>
          </cell>
        </row>
        <row r="5662">
          <cell r="G5662" t="str">
            <v>Mileage</v>
          </cell>
        </row>
        <row r="5663">
          <cell r="G5663" t="str">
            <v>Other Miscellaneous</v>
          </cell>
        </row>
        <row r="5664">
          <cell r="G5664" t="str">
            <v>Rail Travel</v>
          </cell>
        </row>
        <row r="5665">
          <cell r="G5665" t="str">
            <v>Rail Travel</v>
          </cell>
        </row>
        <row r="5666">
          <cell r="G5666" t="str">
            <v>Rail Travel</v>
          </cell>
        </row>
        <row r="5667">
          <cell r="G5667" t="str">
            <v>T&amp;S Other</v>
          </cell>
        </row>
        <row r="5668">
          <cell r="G5668" t="str">
            <v>T&amp;S Other</v>
          </cell>
        </row>
        <row r="5669">
          <cell r="G5669" t="str">
            <v>E2 Other ex-gratia</v>
          </cell>
        </row>
        <row r="5670">
          <cell r="G5670" t="str">
            <v>Mileage</v>
          </cell>
        </row>
        <row r="5671">
          <cell r="G5671" t="str">
            <v>Mileage</v>
          </cell>
        </row>
        <row r="5672">
          <cell r="G5672" t="str">
            <v>Mileage</v>
          </cell>
        </row>
        <row r="5673">
          <cell r="G5673" t="str">
            <v>Mileage</v>
          </cell>
        </row>
        <row r="5674">
          <cell r="G5674" t="str">
            <v>Other Miscellaneous</v>
          </cell>
        </row>
        <row r="5675">
          <cell r="G5675" t="str">
            <v>Rail Travel</v>
          </cell>
        </row>
        <row r="5676">
          <cell r="G5676" t="str">
            <v>Rail Travel</v>
          </cell>
        </row>
        <row r="5677">
          <cell r="G5677" t="str">
            <v>Rail Travel</v>
          </cell>
        </row>
        <row r="5678">
          <cell r="G5678" t="str">
            <v>Rail Travel</v>
          </cell>
        </row>
        <row r="5679">
          <cell r="G5679" t="str">
            <v>Rail Travel</v>
          </cell>
        </row>
        <row r="5680">
          <cell r="G5680" t="str">
            <v>Rail Travel</v>
          </cell>
        </row>
        <row r="5681">
          <cell r="G5681" t="str">
            <v>Rail Travel</v>
          </cell>
        </row>
        <row r="5682">
          <cell r="G5682" t="str">
            <v>Rail Travel</v>
          </cell>
        </row>
        <row r="5683">
          <cell r="G5683" t="str">
            <v>Rail Travel</v>
          </cell>
        </row>
        <row r="5684">
          <cell r="G5684" t="str">
            <v>Rail Travel</v>
          </cell>
        </row>
        <row r="5685">
          <cell r="G5685" t="str">
            <v>Rail Travel</v>
          </cell>
        </row>
        <row r="5686">
          <cell r="G5686" t="str">
            <v>Rail Travel</v>
          </cell>
        </row>
        <row r="5687">
          <cell r="G5687" t="str">
            <v>Rail Travel</v>
          </cell>
        </row>
        <row r="5688">
          <cell r="G5688" t="str">
            <v>Rail Travel</v>
          </cell>
        </row>
        <row r="5689">
          <cell r="G5689" t="str">
            <v>Rail Travel</v>
          </cell>
        </row>
        <row r="5690">
          <cell r="G5690" t="str">
            <v>Rail Travel</v>
          </cell>
        </row>
        <row r="5691">
          <cell r="G5691" t="str">
            <v>Stationery</v>
          </cell>
        </row>
        <row r="5692">
          <cell r="G5692" t="str">
            <v>Stationery</v>
          </cell>
        </row>
        <row r="5693">
          <cell r="G5693" t="str">
            <v>Stationery</v>
          </cell>
        </row>
        <row r="5694">
          <cell r="G5694" t="str">
            <v>Stationery</v>
          </cell>
        </row>
        <row r="5695">
          <cell r="G5695" t="str">
            <v>Stationery</v>
          </cell>
        </row>
        <row r="5696">
          <cell r="G5696" t="str">
            <v>Stationery</v>
          </cell>
        </row>
        <row r="5697">
          <cell r="G5697" t="str">
            <v>Stationery</v>
          </cell>
        </row>
        <row r="5698">
          <cell r="G5698" t="str">
            <v>Subsistence</v>
          </cell>
        </row>
        <row r="5699">
          <cell r="G5699" t="str">
            <v>Subsistence</v>
          </cell>
        </row>
        <row r="5700">
          <cell r="G5700" t="str">
            <v>Subsistence</v>
          </cell>
        </row>
        <row r="5701">
          <cell r="G5701" t="str">
            <v>Subsistence</v>
          </cell>
        </row>
        <row r="5702">
          <cell r="G5702" t="str">
            <v>Subsistence</v>
          </cell>
        </row>
        <row r="5703">
          <cell r="G5703" t="str">
            <v>Subsistence</v>
          </cell>
        </row>
        <row r="5704">
          <cell r="G5704" t="str">
            <v>Subsistence</v>
          </cell>
        </row>
        <row r="5705">
          <cell r="G5705" t="str">
            <v>Subsistence</v>
          </cell>
        </row>
        <row r="5706">
          <cell r="G5706" t="str">
            <v>Subsistence</v>
          </cell>
        </row>
        <row r="5707">
          <cell r="G5707" t="str">
            <v>Subsistence</v>
          </cell>
        </row>
        <row r="5708">
          <cell r="G5708" t="str">
            <v>Subsistence</v>
          </cell>
        </row>
        <row r="5709">
          <cell r="G5709" t="str">
            <v>Subsistence</v>
          </cell>
        </row>
        <row r="5710">
          <cell r="G5710" t="str">
            <v>T&amp;S Other</v>
          </cell>
        </row>
        <row r="5711">
          <cell r="G5711" t="str">
            <v>T&amp;S Other</v>
          </cell>
        </row>
        <row r="5712">
          <cell r="G5712" t="str">
            <v>T&amp;S Other</v>
          </cell>
        </row>
        <row r="5713">
          <cell r="G5713" t="str">
            <v>T&amp;S Other</v>
          </cell>
        </row>
        <row r="5714">
          <cell r="G5714" t="str">
            <v>T&amp;S Other</v>
          </cell>
        </row>
        <row r="5715">
          <cell r="G5715" t="str">
            <v>T&amp;S Other</v>
          </cell>
        </row>
        <row r="5716">
          <cell r="G5716" t="str">
            <v>T&amp;S Other</v>
          </cell>
        </row>
        <row r="5717">
          <cell r="G5717" t="str">
            <v>Courier services</v>
          </cell>
        </row>
        <row r="5718">
          <cell r="G5718" t="str">
            <v>Printing</v>
          </cell>
        </row>
        <row r="5719">
          <cell r="G5719" t="str">
            <v>Stationery</v>
          </cell>
        </row>
        <row r="5720">
          <cell r="G5720" t="str">
            <v>Stationery</v>
          </cell>
        </row>
        <row r="5721">
          <cell r="G5721" t="str">
            <v>Stationery</v>
          </cell>
        </row>
        <row r="5722">
          <cell r="G5722" t="str">
            <v>Stationery</v>
          </cell>
        </row>
        <row r="5723">
          <cell r="G5723" t="str">
            <v>Stationery</v>
          </cell>
        </row>
        <row r="5724">
          <cell r="G5724" t="str">
            <v>Stationery</v>
          </cell>
        </row>
        <row r="5725">
          <cell r="G5725" t="str">
            <v>Stationery</v>
          </cell>
        </row>
        <row r="5726">
          <cell r="G5726" t="str">
            <v>Stationery</v>
          </cell>
        </row>
        <row r="5727">
          <cell r="G5727" t="str">
            <v>Stationery</v>
          </cell>
        </row>
        <row r="5728">
          <cell r="G5728" t="str">
            <v>Stationery</v>
          </cell>
        </row>
        <row r="5729">
          <cell r="G5729" t="str">
            <v>Stationery</v>
          </cell>
        </row>
        <row r="5730">
          <cell r="G5730" t="str">
            <v>Stationery</v>
          </cell>
        </row>
        <row r="5731">
          <cell r="G5731" t="str">
            <v>Stationery</v>
          </cell>
        </row>
        <row r="5732">
          <cell r="G5732" t="str">
            <v>Subsistence</v>
          </cell>
        </row>
        <row r="5733">
          <cell r="G5733" t="str">
            <v>T&amp;S Other</v>
          </cell>
        </row>
        <row r="5734">
          <cell r="G5734" t="str">
            <v>Accommodation</v>
          </cell>
        </row>
        <row r="5735">
          <cell r="G5735" t="str">
            <v>Accommodation</v>
          </cell>
        </row>
        <row r="5736">
          <cell r="G5736" t="str">
            <v>Accommodation</v>
          </cell>
        </row>
        <row r="5737">
          <cell r="G5737" t="str">
            <v>Accommodation</v>
          </cell>
        </row>
        <row r="5738">
          <cell r="G5738" t="str">
            <v>Accommodation</v>
          </cell>
        </row>
        <row r="5739">
          <cell r="G5739" t="str">
            <v>Accommodation</v>
          </cell>
        </row>
        <row r="5740">
          <cell r="G5740" t="str">
            <v>Accommodation</v>
          </cell>
        </row>
        <row r="5741">
          <cell r="G5741" t="str">
            <v>Car Hire</v>
          </cell>
        </row>
        <row r="5742">
          <cell r="G5742" t="str">
            <v>Contracted out servi</v>
          </cell>
        </row>
        <row r="5743">
          <cell r="G5743" t="str">
            <v>E2 Other ex-gratia</v>
          </cell>
        </row>
        <row r="5744">
          <cell r="G5744" t="str">
            <v>E2 Other ex-gratia</v>
          </cell>
        </row>
        <row r="5745">
          <cell r="G5745" t="str">
            <v>Mileage</v>
          </cell>
        </row>
        <row r="5746">
          <cell r="G5746" t="str">
            <v>Publications</v>
          </cell>
        </row>
        <row r="5747">
          <cell r="G5747" t="str">
            <v>Publications</v>
          </cell>
        </row>
        <row r="5748">
          <cell r="G5748" t="str">
            <v>Publications</v>
          </cell>
        </row>
        <row r="5749">
          <cell r="G5749" t="str">
            <v>Publications</v>
          </cell>
        </row>
        <row r="5750">
          <cell r="G5750" t="str">
            <v>Rail Travel</v>
          </cell>
        </row>
        <row r="5751">
          <cell r="G5751" t="str">
            <v>Rail Travel</v>
          </cell>
        </row>
        <row r="5752">
          <cell r="G5752" t="str">
            <v>Rail Travel</v>
          </cell>
        </row>
        <row r="5753">
          <cell r="G5753" t="str">
            <v>Rail Travel</v>
          </cell>
        </row>
        <row r="5754">
          <cell r="G5754" t="str">
            <v>Rail Travel</v>
          </cell>
        </row>
        <row r="5755">
          <cell r="G5755" t="str">
            <v>Rail Travel</v>
          </cell>
        </row>
        <row r="5756">
          <cell r="G5756" t="str">
            <v>Rail Travel</v>
          </cell>
        </row>
        <row r="5757">
          <cell r="G5757" t="str">
            <v>Rail Travel</v>
          </cell>
        </row>
        <row r="5758">
          <cell r="G5758" t="str">
            <v>Rail Travel</v>
          </cell>
        </row>
        <row r="5759">
          <cell r="G5759" t="str">
            <v>Rail Travel</v>
          </cell>
        </row>
        <row r="5760">
          <cell r="G5760" t="str">
            <v>Rail Travel</v>
          </cell>
        </row>
        <row r="5761">
          <cell r="G5761" t="str">
            <v>Rail Travel</v>
          </cell>
        </row>
        <row r="5762">
          <cell r="G5762" t="str">
            <v>Rail Travel</v>
          </cell>
        </row>
        <row r="5763">
          <cell r="G5763" t="str">
            <v>Rail Travel</v>
          </cell>
        </row>
        <row r="5764">
          <cell r="G5764" t="str">
            <v>Rail Travel</v>
          </cell>
        </row>
        <row r="5765">
          <cell r="G5765" t="str">
            <v>Rail Travel</v>
          </cell>
        </row>
        <row r="5766">
          <cell r="G5766" t="str">
            <v>Rail Travel</v>
          </cell>
        </row>
        <row r="5767">
          <cell r="G5767" t="str">
            <v>Rail Travel</v>
          </cell>
        </row>
        <row r="5768">
          <cell r="G5768" t="str">
            <v>Rail Travel</v>
          </cell>
        </row>
        <row r="5769">
          <cell r="G5769" t="str">
            <v>Rail Travel</v>
          </cell>
        </row>
        <row r="5770">
          <cell r="G5770" t="str">
            <v>Rail Travel</v>
          </cell>
        </row>
        <row r="5771">
          <cell r="G5771" t="str">
            <v>Rail Travel</v>
          </cell>
        </row>
        <row r="5772">
          <cell r="G5772" t="str">
            <v>Rail Travel</v>
          </cell>
        </row>
        <row r="5773">
          <cell r="G5773" t="str">
            <v>Rail Travel</v>
          </cell>
        </row>
        <row r="5774">
          <cell r="G5774" t="str">
            <v>Rail Travel</v>
          </cell>
        </row>
        <row r="5775">
          <cell r="G5775" t="str">
            <v>Rail Travel</v>
          </cell>
        </row>
        <row r="5776">
          <cell r="G5776" t="str">
            <v>Rail Travel</v>
          </cell>
        </row>
        <row r="5777">
          <cell r="G5777" t="str">
            <v>Rail Travel</v>
          </cell>
        </row>
        <row r="5778">
          <cell r="G5778" t="str">
            <v>Rail Travel</v>
          </cell>
        </row>
        <row r="5779">
          <cell r="G5779" t="str">
            <v>T&amp;S Other</v>
          </cell>
        </row>
        <row r="5780">
          <cell r="G5780" t="str">
            <v>T&amp;S Other</v>
          </cell>
        </row>
        <row r="5781">
          <cell r="G5781" t="str">
            <v>Travel Service Fees</v>
          </cell>
        </row>
        <row r="5782">
          <cell r="G5782" t="str">
            <v>Travel Service Fees</v>
          </cell>
        </row>
        <row r="5783">
          <cell r="G5783" t="str">
            <v>Travel Service Fees</v>
          </cell>
        </row>
        <row r="5784">
          <cell r="G5784" t="str">
            <v>Travel Service Fees</v>
          </cell>
        </row>
        <row r="5785">
          <cell r="G5785" t="str">
            <v>Travel Service Fees</v>
          </cell>
        </row>
        <row r="5786">
          <cell r="G5786" t="str">
            <v>Travel Service Fees</v>
          </cell>
        </row>
        <row r="5787">
          <cell r="G5787" t="str">
            <v>Travel Service Fees</v>
          </cell>
        </row>
        <row r="5788">
          <cell r="G5788" t="str">
            <v>Travel Service Fees</v>
          </cell>
        </row>
        <row r="5789">
          <cell r="G5789" t="str">
            <v>Travel Service Fees</v>
          </cell>
        </row>
        <row r="5790">
          <cell r="G5790" t="str">
            <v>Travel Service Fees</v>
          </cell>
        </row>
        <row r="5791">
          <cell r="G5791" t="str">
            <v>Travel Service Fees</v>
          </cell>
        </row>
        <row r="5792">
          <cell r="G5792" t="str">
            <v>Travel Service Fees</v>
          </cell>
        </row>
        <row r="5793">
          <cell r="G5793" t="str">
            <v>Travel Service Fees</v>
          </cell>
        </row>
        <row r="5794">
          <cell r="G5794" t="str">
            <v>Travel Service Fees</v>
          </cell>
        </row>
        <row r="5795">
          <cell r="G5795" t="str">
            <v>Travel Service Fees</v>
          </cell>
        </row>
        <row r="5796">
          <cell r="G5796" t="str">
            <v>Travel Service Fees</v>
          </cell>
        </row>
        <row r="5797">
          <cell r="G5797" t="str">
            <v>Travel Service Fees</v>
          </cell>
        </row>
        <row r="5798">
          <cell r="G5798" t="str">
            <v>Travel Service Fees</v>
          </cell>
        </row>
        <row r="5799">
          <cell r="G5799" t="str">
            <v>Travel Service Fees</v>
          </cell>
        </row>
        <row r="5800">
          <cell r="G5800" t="str">
            <v>Travel Service Fees</v>
          </cell>
        </row>
        <row r="5801">
          <cell r="G5801" t="str">
            <v>Travel Service Fees</v>
          </cell>
        </row>
        <row r="5802">
          <cell r="G5802" t="str">
            <v>Travel Service Fees</v>
          </cell>
        </row>
        <row r="5803">
          <cell r="G5803" t="str">
            <v>Travel Service Fees</v>
          </cell>
        </row>
        <row r="5804">
          <cell r="G5804" t="str">
            <v>Travel Service Fees</v>
          </cell>
        </row>
        <row r="5805">
          <cell r="G5805" t="str">
            <v>Travel Service Fees</v>
          </cell>
        </row>
        <row r="5806">
          <cell r="G5806" t="str">
            <v>Travel Service Fees</v>
          </cell>
        </row>
        <row r="5807">
          <cell r="G5807" t="str">
            <v>Travel Service Fees</v>
          </cell>
        </row>
        <row r="5808">
          <cell r="G5808" t="str">
            <v>Travel Service Fees</v>
          </cell>
        </row>
        <row r="5809">
          <cell r="G5809" t="str">
            <v>Travel Service Fees</v>
          </cell>
        </row>
        <row r="5810">
          <cell r="G5810" t="str">
            <v>Travel Service Fees</v>
          </cell>
        </row>
        <row r="5811">
          <cell r="G5811" t="str">
            <v>Travel Service Fees</v>
          </cell>
        </row>
        <row r="5812">
          <cell r="G5812" t="str">
            <v>Travel Service Fees</v>
          </cell>
        </row>
        <row r="5813">
          <cell r="G5813" t="str">
            <v>Travel Service Fees</v>
          </cell>
        </row>
        <row r="5814">
          <cell r="G5814" t="str">
            <v>Travel Service Fees</v>
          </cell>
        </row>
        <row r="5815">
          <cell r="G5815" t="str">
            <v>Travel Service Fees</v>
          </cell>
        </row>
        <row r="5816">
          <cell r="G5816" t="str">
            <v>Travel Service Fees</v>
          </cell>
        </row>
        <row r="5817">
          <cell r="G5817" t="str">
            <v>Travel Service Fees</v>
          </cell>
        </row>
        <row r="5818">
          <cell r="G5818" t="str">
            <v>Travel Service Fees</v>
          </cell>
        </row>
        <row r="5819">
          <cell r="G5819" t="str">
            <v>Travel Service Fees</v>
          </cell>
        </row>
        <row r="5820">
          <cell r="G5820" t="str">
            <v>Travel Service Fees</v>
          </cell>
        </row>
        <row r="5821">
          <cell r="G5821" t="str">
            <v>Travel Service Fees</v>
          </cell>
        </row>
        <row r="5822">
          <cell r="G5822" t="str">
            <v>Travel Service Fees</v>
          </cell>
        </row>
        <row r="5823">
          <cell r="G5823" t="str">
            <v>Travel Service Fees</v>
          </cell>
        </row>
        <row r="5824">
          <cell r="G5824" t="str">
            <v>Travel Service Fees</v>
          </cell>
        </row>
        <row r="5825">
          <cell r="G5825" t="str">
            <v>Travel Service Fees</v>
          </cell>
        </row>
        <row r="5826">
          <cell r="G5826" t="str">
            <v>Travel Service Fees</v>
          </cell>
        </row>
        <row r="5827">
          <cell r="G5827" t="str">
            <v>Travel Service Fees</v>
          </cell>
        </row>
        <row r="5828">
          <cell r="G5828" t="str">
            <v>Travel Service Fees</v>
          </cell>
        </row>
        <row r="5829">
          <cell r="G5829" t="str">
            <v>Travel Service Fees</v>
          </cell>
        </row>
        <row r="5830">
          <cell r="G5830" t="str">
            <v>Travel Service Fees</v>
          </cell>
        </row>
        <row r="5831">
          <cell r="G5831" t="str">
            <v>Travel Service Fees</v>
          </cell>
        </row>
        <row r="5832">
          <cell r="G5832" t="str">
            <v>Travel Service Fees</v>
          </cell>
        </row>
        <row r="5833">
          <cell r="G5833" t="str">
            <v>Travel Service Fees</v>
          </cell>
        </row>
        <row r="5834">
          <cell r="G5834" t="str">
            <v>Travel Service Fees</v>
          </cell>
        </row>
        <row r="5835">
          <cell r="G5835" t="str">
            <v>Travel Service Fees</v>
          </cell>
        </row>
        <row r="5836">
          <cell r="G5836" t="str">
            <v>Travel Service Fees</v>
          </cell>
        </row>
        <row r="5837">
          <cell r="G5837" t="str">
            <v>Travel Service Fees</v>
          </cell>
        </row>
        <row r="5838">
          <cell r="G5838" t="str">
            <v>Travel Service Fees</v>
          </cell>
        </row>
        <row r="5839">
          <cell r="G5839" t="str">
            <v>Travel Service Fees</v>
          </cell>
        </row>
        <row r="5840">
          <cell r="G5840" t="str">
            <v>Travel Service Fees</v>
          </cell>
        </row>
        <row r="5841">
          <cell r="G5841" t="str">
            <v>Travel Service Fees</v>
          </cell>
        </row>
        <row r="5842">
          <cell r="G5842" t="str">
            <v>Travel Service Fees</v>
          </cell>
        </row>
        <row r="5843">
          <cell r="G5843" t="str">
            <v>Travel Service Fees</v>
          </cell>
        </row>
        <row r="5844">
          <cell r="G5844" t="str">
            <v>Travel Service Fees</v>
          </cell>
        </row>
        <row r="5845">
          <cell r="G5845" t="str">
            <v>Travel Service Fees</v>
          </cell>
        </row>
        <row r="5846">
          <cell r="G5846" t="str">
            <v>Travel Service Fees</v>
          </cell>
        </row>
        <row r="5847">
          <cell r="G5847" t="str">
            <v>Travel Service Fees</v>
          </cell>
        </row>
        <row r="5848">
          <cell r="G5848" t="str">
            <v>Travel Service Fees</v>
          </cell>
        </row>
        <row r="5849">
          <cell r="G5849" t="str">
            <v>Travel Service Fees</v>
          </cell>
        </row>
        <row r="5850">
          <cell r="G5850" t="str">
            <v>Travel Service Fees</v>
          </cell>
        </row>
        <row r="5851">
          <cell r="G5851" t="str">
            <v>Travel Service Fees</v>
          </cell>
        </row>
        <row r="5852">
          <cell r="G5852" t="str">
            <v>Travel Service Fees</v>
          </cell>
        </row>
        <row r="5853">
          <cell r="G5853" t="str">
            <v>Mileage</v>
          </cell>
        </row>
        <row r="5854">
          <cell r="G5854" t="str">
            <v>Publications</v>
          </cell>
        </row>
        <row r="5855">
          <cell r="G5855" t="str">
            <v>Subsistence</v>
          </cell>
        </row>
        <row r="5856">
          <cell r="G5856" t="str">
            <v>Subsistence</v>
          </cell>
        </row>
        <row r="5857">
          <cell r="G5857" t="str">
            <v>Subsistence</v>
          </cell>
        </row>
        <row r="5858">
          <cell r="G5858" t="str">
            <v>T&amp;S Other</v>
          </cell>
        </row>
        <row r="5859">
          <cell r="G5859" t="str">
            <v>T&amp;S Other</v>
          </cell>
        </row>
        <row r="5860">
          <cell r="G5860" t="str">
            <v>T&amp;S Other</v>
          </cell>
        </row>
        <row r="5861">
          <cell r="G5861" t="str">
            <v>Training costs</v>
          </cell>
        </row>
        <row r="5862">
          <cell r="G5862" t="str">
            <v>Training costs</v>
          </cell>
        </row>
        <row r="5863">
          <cell r="G5863" t="str">
            <v>Conferences</v>
          </cell>
        </row>
        <row r="5864">
          <cell r="G5864" t="str">
            <v>Contracted out servi</v>
          </cell>
        </row>
        <row r="5865">
          <cell r="G5865" t="str">
            <v>E2 Other ex-gratia</v>
          </cell>
        </row>
        <row r="5866">
          <cell r="G5866" t="str">
            <v>Printing</v>
          </cell>
        </row>
        <row r="5867">
          <cell r="G5867" t="str">
            <v>Mileage</v>
          </cell>
        </row>
        <row r="5868">
          <cell r="G5868" t="str">
            <v>Mileage</v>
          </cell>
        </row>
        <row r="5869">
          <cell r="G5869" t="str">
            <v>Rail Travel</v>
          </cell>
        </row>
        <row r="5870">
          <cell r="G5870" t="str">
            <v>Rail Travel</v>
          </cell>
        </row>
        <row r="5871">
          <cell r="G5871" t="str">
            <v>Rail Travel</v>
          </cell>
        </row>
        <row r="5872">
          <cell r="G5872" t="str">
            <v>Rail Travel</v>
          </cell>
        </row>
        <row r="5873">
          <cell r="G5873" t="str">
            <v>Rail Travel</v>
          </cell>
        </row>
        <row r="5874">
          <cell r="G5874" t="str">
            <v>Subsistence</v>
          </cell>
        </row>
        <row r="5875">
          <cell r="G5875" t="str">
            <v>Subsistence</v>
          </cell>
        </row>
        <row r="5876">
          <cell r="G5876" t="str">
            <v>Subsistence</v>
          </cell>
        </row>
        <row r="5877">
          <cell r="G5877" t="str">
            <v>T&amp;S Other</v>
          </cell>
        </row>
        <row r="5878">
          <cell r="G5878" t="str">
            <v>T&amp;S Other</v>
          </cell>
        </row>
        <row r="5879">
          <cell r="G5879" t="str">
            <v>Courier services</v>
          </cell>
        </row>
        <row r="5880">
          <cell r="G5880" t="str">
            <v>Courier services</v>
          </cell>
        </row>
        <row r="5881">
          <cell r="G5881" t="str">
            <v>External Publicity</v>
          </cell>
        </row>
        <row r="5882">
          <cell r="G5882" t="str">
            <v>Foreign travel</v>
          </cell>
        </row>
        <row r="5883">
          <cell r="G5883" t="str">
            <v>Rail Travel</v>
          </cell>
        </row>
        <row r="5884">
          <cell r="G5884" t="str">
            <v>Rail Travel</v>
          </cell>
        </row>
        <row r="5885">
          <cell r="G5885" t="str">
            <v>Stationery</v>
          </cell>
        </row>
        <row r="5886">
          <cell r="G5886" t="str">
            <v>Subsistence</v>
          </cell>
        </row>
        <row r="5887">
          <cell r="G5887" t="str">
            <v>Subsistence</v>
          </cell>
        </row>
        <row r="5888">
          <cell r="G5888" t="str">
            <v>T&amp;S Other</v>
          </cell>
        </row>
        <row r="5889">
          <cell r="G5889" t="str">
            <v>T&amp;S Other</v>
          </cell>
        </row>
        <row r="5890">
          <cell r="G5890" t="str">
            <v>Accommodation</v>
          </cell>
        </row>
        <row r="5891">
          <cell r="G5891" t="str">
            <v>Accommodation</v>
          </cell>
        </row>
        <row r="5892">
          <cell r="G5892" t="str">
            <v>Accommodation</v>
          </cell>
        </row>
        <row r="5893">
          <cell r="G5893" t="str">
            <v>Accommodation</v>
          </cell>
        </row>
        <row r="5894">
          <cell r="G5894" t="str">
            <v>Air Travel</v>
          </cell>
        </row>
        <row r="5895">
          <cell r="G5895" t="str">
            <v>Air Travel</v>
          </cell>
        </row>
        <row r="5896">
          <cell r="G5896" t="str">
            <v>Air Travel</v>
          </cell>
        </row>
        <row r="5897">
          <cell r="G5897" t="str">
            <v>Air Travel</v>
          </cell>
        </row>
        <row r="5898">
          <cell r="G5898" t="str">
            <v>Air Travel</v>
          </cell>
        </row>
        <row r="5899">
          <cell r="G5899" t="str">
            <v>Air Travel</v>
          </cell>
        </row>
        <row r="5900">
          <cell r="G5900" t="str">
            <v>Air Travel</v>
          </cell>
        </row>
        <row r="5901">
          <cell r="G5901" t="str">
            <v>Air Travel</v>
          </cell>
        </row>
        <row r="5902">
          <cell r="G5902" t="str">
            <v>Contracted out servi</v>
          </cell>
        </row>
        <row r="5903">
          <cell r="G5903" t="str">
            <v>Contracted out servi</v>
          </cell>
        </row>
        <row r="5904">
          <cell r="G5904" t="str">
            <v>Contracted out servi</v>
          </cell>
        </row>
        <row r="5905">
          <cell r="G5905" t="str">
            <v>Mileage</v>
          </cell>
        </row>
        <row r="5906">
          <cell r="G5906" t="str">
            <v>Mileage</v>
          </cell>
        </row>
        <row r="5907">
          <cell r="G5907" t="str">
            <v>Mileage</v>
          </cell>
        </row>
        <row r="5908">
          <cell r="G5908" t="str">
            <v>Postage</v>
          </cell>
        </row>
        <row r="5909">
          <cell r="G5909" t="str">
            <v>Postage</v>
          </cell>
        </row>
        <row r="5910">
          <cell r="G5910" t="str">
            <v>Postage</v>
          </cell>
        </row>
        <row r="5911">
          <cell r="G5911" t="str">
            <v>Postage</v>
          </cell>
        </row>
        <row r="5912">
          <cell r="G5912" t="str">
            <v>Professn Fees &amp; Subs</v>
          </cell>
        </row>
        <row r="5913">
          <cell r="G5913" t="str">
            <v>Rail Travel</v>
          </cell>
        </row>
        <row r="5914">
          <cell r="G5914" t="str">
            <v>Rail Travel</v>
          </cell>
        </row>
        <row r="5915">
          <cell r="G5915" t="str">
            <v>Rail Travel</v>
          </cell>
        </row>
        <row r="5916">
          <cell r="G5916" t="str">
            <v>Rail Travel</v>
          </cell>
        </row>
        <row r="5917">
          <cell r="G5917" t="str">
            <v>Rail Travel</v>
          </cell>
        </row>
        <row r="5918">
          <cell r="G5918" t="str">
            <v>Rail Travel</v>
          </cell>
        </row>
        <row r="5919">
          <cell r="G5919" t="str">
            <v>Rail Travel</v>
          </cell>
        </row>
        <row r="5920">
          <cell r="G5920" t="str">
            <v>Rail Travel</v>
          </cell>
        </row>
        <row r="5921">
          <cell r="G5921" t="str">
            <v>Rail Travel</v>
          </cell>
        </row>
        <row r="5922">
          <cell r="G5922" t="str">
            <v>Rail Travel</v>
          </cell>
        </row>
        <row r="5923">
          <cell r="G5923" t="str">
            <v>Rail Travel</v>
          </cell>
        </row>
        <row r="5924">
          <cell r="G5924" t="str">
            <v>Rail Travel</v>
          </cell>
        </row>
        <row r="5925">
          <cell r="G5925" t="str">
            <v>Rail Travel</v>
          </cell>
        </row>
        <row r="5926">
          <cell r="G5926" t="str">
            <v>Rail Travel</v>
          </cell>
        </row>
        <row r="5927">
          <cell r="G5927" t="str">
            <v>Rail Travel</v>
          </cell>
        </row>
        <row r="5928">
          <cell r="G5928" t="str">
            <v>Rail Travel</v>
          </cell>
        </row>
        <row r="5929">
          <cell r="G5929" t="str">
            <v>Rail Travel</v>
          </cell>
        </row>
        <row r="5930">
          <cell r="G5930" t="str">
            <v>Rail Travel</v>
          </cell>
        </row>
        <row r="5931">
          <cell r="G5931" t="str">
            <v>Rail Travel</v>
          </cell>
        </row>
        <row r="5932">
          <cell r="G5932" t="str">
            <v>Rail Travel</v>
          </cell>
        </row>
        <row r="5933">
          <cell r="G5933" t="str">
            <v>Rail Travel</v>
          </cell>
        </row>
        <row r="5934">
          <cell r="G5934" t="str">
            <v>Rail Travel</v>
          </cell>
        </row>
        <row r="5935">
          <cell r="G5935" t="str">
            <v>Rail Travel</v>
          </cell>
        </row>
        <row r="5936">
          <cell r="G5936" t="str">
            <v>Rail Travel</v>
          </cell>
        </row>
        <row r="5937">
          <cell r="G5937" t="str">
            <v>Rail Travel</v>
          </cell>
        </row>
        <row r="5938">
          <cell r="G5938" t="str">
            <v>Rail Travel</v>
          </cell>
        </row>
        <row r="5939">
          <cell r="G5939" t="str">
            <v>Rail Travel</v>
          </cell>
        </row>
        <row r="5940">
          <cell r="G5940" t="str">
            <v>Rail Travel</v>
          </cell>
        </row>
        <row r="5941">
          <cell r="G5941" t="str">
            <v>Rail Travel</v>
          </cell>
        </row>
        <row r="5942">
          <cell r="G5942" t="str">
            <v>Rail Travel</v>
          </cell>
        </row>
        <row r="5943">
          <cell r="G5943" t="str">
            <v>Rail Travel</v>
          </cell>
        </row>
        <row r="5944">
          <cell r="G5944" t="str">
            <v>Rail Travel</v>
          </cell>
        </row>
        <row r="5945">
          <cell r="G5945" t="str">
            <v>Rail Travel</v>
          </cell>
        </row>
        <row r="5946">
          <cell r="G5946" t="str">
            <v>Rail Travel</v>
          </cell>
        </row>
        <row r="5947">
          <cell r="G5947" t="str">
            <v>Rail Travel</v>
          </cell>
        </row>
        <row r="5948">
          <cell r="G5948" t="str">
            <v>Rail Travel</v>
          </cell>
        </row>
        <row r="5949">
          <cell r="G5949" t="str">
            <v>Rail Travel</v>
          </cell>
        </row>
        <row r="5950">
          <cell r="G5950" t="str">
            <v>Rail Travel</v>
          </cell>
        </row>
        <row r="5951">
          <cell r="G5951" t="str">
            <v>Rail Travel</v>
          </cell>
        </row>
        <row r="5952">
          <cell r="G5952" t="str">
            <v>Rail Travel</v>
          </cell>
        </row>
        <row r="5953">
          <cell r="G5953" t="str">
            <v>Rail Travel</v>
          </cell>
        </row>
        <row r="5954">
          <cell r="G5954" t="str">
            <v>Rail Travel</v>
          </cell>
        </row>
        <row r="5955">
          <cell r="G5955" t="str">
            <v>Rail Travel</v>
          </cell>
        </row>
        <row r="5956">
          <cell r="G5956" t="str">
            <v>Rail Travel</v>
          </cell>
        </row>
        <row r="5957">
          <cell r="G5957" t="str">
            <v>Rail Travel</v>
          </cell>
        </row>
        <row r="5958">
          <cell r="G5958" t="str">
            <v>Rail Travel</v>
          </cell>
        </row>
        <row r="5959">
          <cell r="G5959" t="str">
            <v>Rail Travel</v>
          </cell>
        </row>
        <row r="5960">
          <cell r="G5960" t="str">
            <v>Royal mail postage</v>
          </cell>
        </row>
        <row r="5961">
          <cell r="G5961" t="str">
            <v>Royal mail postage</v>
          </cell>
        </row>
        <row r="5962">
          <cell r="G5962" t="str">
            <v>Royal mail postage</v>
          </cell>
        </row>
        <row r="5963">
          <cell r="G5963" t="str">
            <v>Royal mail postage</v>
          </cell>
        </row>
        <row r="5964">
          <cell r="G5964" t="str">
            <v>Stationery</v>
          </cell>
        </row>
        <row r="5965">
          <cell r="G5965" t="str">
            <v>Stationery</v>
          </cell>
        </row>
        <row r="5966">
          <cell r="G5966" t="str">
            <v>Stationery</v>
          </cell>
        </row>
        <row r="5967">
          <cell r="G5967" t="str">
            <v>Stationery</v>
          </cell>
        </row>
        <row r="5968">
          <cell r="G5968" t="str">
            <v>Stationery</v>
          </cell>
        </row>
        <row r="5969">
          <cell r="G5969" t="str">
            <v>Stationery</v>
          </cell>
        </row>
        <row r="5970">
          <cell r="G5970" t="str">
            <v>Stationery</v>
          </cell>
        </row>
        <row r="5971">
          <cell r="G5971" t="str">
            <v>Stationery</v>
          </cell>
        </row>
        <row r="5972">
          <cell r="G5972" t="str">
            <v>Stationery</v>
          </cell>
        </row>
        <row r="5973">
          <cell r="G5973" t="str">
            <v>Stationery</v>
          </cell>
        </row>
        <row r="5974">
          <cell r="G5974" t="str">
            <v>Subsistence</v>
          </cell>
        </row>
        <row r="5975">
          <cell r="G5975" t="str">
            <v>Subsistence</v>
          </cell>
        </row>
        <row r="5976">
          <cell r="G5976" t="str">
            <v>T&amp;S Other</v>
          </cell>
        </row>
        <row r="5977">
          <cell r="G5977" t="str">
            <v>T&amp;S Other</v>
          </cell>
        </row>
        <row r="5978">
          <cell r="G5978" t="str">
            <v>T&amp;S Other</v>
          </cell>
        </row>
        <row r="5979">
          <cell r="G5979" t="str">
            <v>T&amp;S Other</v>
          </cell>
        </row>
        <row r="5980">
          <cell r="G5980" t="str">
            <v>T&amp;S Other</v>
          </cell>
        </row>
        <row r="5981">
          <cell r="G5981" t="str">
            <v>T&amp;S Other</v>
          </cell>
        </row>
        <row r="5982">
          <cell r="G5982" t="str">
            <v>T&amp;S Other</v>
          </cell>
        </row>
        <row r="5983">
          <cell r="G5983" t="str">
            <v>T&amp;S Other</v>
          </cell>
        </row>
        <row r="5984">
          <cell r="G5984" t="str">
            <v>T&amp;S Other</v>
          </cell>
        </row>
        <row r="5985">
          <cell r="G5985" t="str">
            <v>T&amp;S Other</v>
          </cell>
        </row>
        <row r="5986">
          <cell r="G5986" t="str">
            <v>T&amp;S Other</v>
          </cell>
        </row>
        <row r="5987">
          <cell r="G5987" t="str">
            <v>Telephones-Other</v>
          </cell>
        </row>
        <row r="5988">
          <cell r="G5988" t="str">
            <v>Travel Service Fees</v>
          </cell>
        </row>
        <row r="5989">
          <cell r="G5989" t="str">
            <v>Travel Service Fees</v>
          </cell>
        </row>
        <row r="5990">
          <cell r="G5990" t="str">
            <v>Travel Service Fees</v>
          </cell>
        </row>
        <row r="5991">
          <cell r="G5991" t="str">
            <v>Travel Service Fees</v>
          </cell>
        </row>
        <row r="5992">
          <cell r="G5992" t="str">
            <v>Travel Service Fees</v>
          </cell>
        </row>
        <row r="5993">
          <cell r="G5993" t="str">
            <v>Travel Service Fees</v>
          </cell>
        </row>
        <row r="5994">
          <cell r="G5994" t="str">
            <v>Travel Service Fees</v>
          </cell>
        </row>
        <row r="5995">
          <cell r="G5995" t="str">
            <v>Travel Service Fees</v>
          </cell>
        </row>
        <row r="5996">
          <cell r="G5996" t="str">
            <v>Travel Service Fees</v>
          </cell>
        </row>
        <row r="5997">
          <cell r="G5997" t="str">
            <v>Travel Service Fees</v>
          </cell>
        </row>
        <row r="5998">
          <cell r="G5998" t="str">
            <v>Travel Service Fees</v>
          </cell>
        </row>
        <row r="5999">
          <cell r="G5999" t="str">
            <v>Travel Service Fees</v>
          </cell>
        </row>
        <row r="6000">
          <cell r="G6000" t="str">
            <v>Travel Service Fees</v>
          </cell>
        </row>
        <row r="6001">
          <cell r="G6001" t="str">
            <v>Travel Service Fees</v>
          </cell>
        </row>
        <row r="6002">
          <cell r="G6002" t="str">
            <v>Travel Service Fees</v>
          </cell>
        </row>
        <row r="6003">
          <cell r="G6003" t="str">
            <v>Travel Service Fees</v>
          </cell>
        </row>
        <row r="6004">
          <cell r="G6004" t="str">
            <v>Travel Service Fees</v>
          </cell>
        </row>
        <row r="6005">
          <cell r="G6005" t="str">
            <v>Travel Service Fees</v>
          </cell>
        </row>
        <row r="6006">
          <cell r="G6006" t="str">
            <v>Travel Service Fees</v>
          </cell>
        </row>
        <row r="6007">
          <cell r="G6007" t="str">
            <v>Travel Service Fees</v>
          </cell>
        </row>
        <row r="6008">
          <cell r="G6008" t="str">
            <v>Travel Service Fees</v>
          </cell>
        </row>
        <row r="6009">
          <cell r="G6009" t="str">
            <v>Travel Service Fees</v>
          </cell>
        </row>
        <row r="6010">
          <cell r="G6010" t="str">
            <v>Travel Service Fees</v>
          </cell>
        </row>
        <row r="6011">
          <cell r="G6011" t="str">
            <v>Travel Service Fees</v>
          </cell>
        </row>
        <row r="6012">
          <cell r="G6012" t="str">
            <v>Travel Service Fees</v>
          </cell>
        </row>
        <row r="6013">
          <cell r="G6013" t="str">
            <v>Travel Service Fees</v>
          </cell>
        </row>
        <row r="6014">
          <cell r="G6014" t="str">
            <v>Travel Service Fees</v>
          </cell>
        </row>
        <row r="6015">
          <cell r="G6015" t="str">
            <v>Travel Service Fees</v>
          </cell>
        </row>
        <row r="6016">
          <cell r="G6016" t="str">
            <v>Travel Service Fees</v>
          </cell>
        </row>
        <row r="6017">
          <cell r="G6017" t="str">
            <v>Travel Service Fees</v>
          </cell>
        </row>
        <row r="6018">
          <cell r="G6018" t="str">
            <v>Travel Service Fees</v>
          </cell>
        </row>
        <row r="6019">
          <cell r="G6019" t="str">
            <v>Travel Service Fees</v>
          </cell>
        </row>
        <row r="6020">
          <cell r="G6020" t="str">
            <v>Travel Service Fees</v>
          </cell>
        </row>
        <row r="6021">
          <cell r="G6021" t="str">
            <v>Travel Service Fees</v>
          </cell>
        </row>
        <row r="6022">
          <cell r="G6022" t="str">
            <v>Travel Service Fees</v>
          </cell>
        </row>
        <row r="6023">
          <cell r="G6023" t="str">
            <v>Travel Service Fees</v>
          </cell>
        </row>
        <row r="6024">
          <cell r="G6024" t="str">
            <v>Travel Service Fees</v>
          </cell>
        </row>
        <row r="6025">
          <cell r="G6025" t="str">
            <v>Travel Service Fees</v>
          </cell>
        </row>
        <row r="6026">
          <cell r="G6026" t="str">
            <v>Travel Service Fees</v>
          </cell>
        </row>
        <row r="6027">
          <cell r="G6027" t="str">
            <v>Travel Service Fees</v>
          </cell>
        </row>
        <row r="6028">
          <cell r="G6028" t="str">
            <v>Travel Service Fees</v>
          </cell>
        </row>
        <row r="6029">
          <cell r="G6029" t="str">
            <v>Travel Service Fees</v>
          </cell>
        </row>
        <row r="6030">
          <cell r="G6030" t="str">
            <v>Travel Service Fees</v>
          </cell>
        </row>
        <row r="6031">
          <cell r="G6031" t="str">
            <v>Travel Service Fees</v>
          </cell>
        </row>
        <row r="6032">
          <cell r="G6032" t="str">
            <v>Travel Service Fees</v>
          </cell>
        </row>
        <row r="6033">
          <cell r="G6033" t="str">
            <v>Travel Service Fees</v>
          </cell>
        </row>
        <row r="6034">
          <cell r="G6034" t="str">
            <v>Travel Service Fees</v>
          </cell>
        </row>
        <row r="6035">
          <cell r="G6035" t="str">
            <v>Travel Service Fees</v>
          </cell>
        </row>
        <row r="6036">
          <cell r="G6036" t="str">
            <v>Travel Service Fees</v>
          </cell>
        </row>
        <row r="6037">
          <cell r="G6037" t="str">
            <v>Travel Service Fees</v>
          </cell>
        </row>
        <row r="6038">
          <cell r="G6038" t="str">
            <v>Travel Service Fees</v>
          </cell>
        </row>
        <row r="6039">
          <cell r="G6039" t="str">
            <v>Travel Service Fees</v>
          </cell>
        </row>
        <row r="6040">
          <cell r="G6040" t="str">
            <v>Travel Service Fees</v>
          </cell>
        </row>
        <row r="6041">
          <cell r="G6041" t="str">
            <v>Travel Service Fees</v>
          </cell>
        </row>
        <row r="6042">
          <cell r="G6042" t="str">
            <v>Travel Service Fees</v>
          </cell>
        </row>
        <row r="6043">
          <cell r="G6043" t="str">
            <v>Travel Service Fees</v>
          </cell>
        </row>
        <row r="6044">
          <cell r="G6044" t="str">
            <v>Travel Service Fees</v>
          </cell>
        </row>
        <row r="6045">
          <cell r="G6045" t="str">
            <v>Travel Service Fees</v>
          </cell>
        </row>
        <row r="6046">
          <cell r="G6046" t="str">
            <v>Travel Service Fees</v>
          </cell>
        </row>
        <row r="6047">
          <cell r="G6047" t="str">
            <v>Travel Service Fees</v>
          </cell>
        </row>
        <row r="6048">
          <cell r="G6048" t="str">
            <v>Travel Service Fees</v>
          </cell>
        </row>
        <row r="6049">
          <cell r="G6049" t="str">
            <v>Travel Service Fees</v>
          </cell>
        </row>
        <row r="6050">
          <cell r="G6050" t="str">
            <v>Travel Service Fees</v>
          </cell>
        </row>
        <row r="6051">
          <cell r="G6051" t="str">
            <v>Travel Service Fees</v>
          </cell>
        </row>
        <row r="6052">
          <cell r="G6052" t="str">
            <v>Travel Service Fees</v>
          </cell>
        </row>
        <row r="6053">
          <cell r="G6053" t="str">
            <v>Travel Service Fees</v>
          </cell>
        </row>
        <row r="6054">
          <cell r="G6054" t="str">
            <v>Travel Service Fees</v>
          </cell>
        </row>
        <row r="6055">
          <cell r="G6055" t="str">
            <v>Travel Service Fees</v>
          </cell>
        </row>
        <row r="6056">
          <cell r="G6056" t="str">
            <v>Travel Service Fees</v>
          </cell>
        </row>
        <row r="6057">
          <cell r="G6057" t="str">
            <v>Travel Service Fees</v>
          </cell>
        </row>
        <row r="6058">
          <cell r="G6058" t="str">
            <v>Travel Service Fees</v>
          </cell>
        </row>
        <row r="6059">
          <cell r="G6059" t="str">
            <v>Travel Service Fees</v>
          </cell>
        </row>
        <row r="6060">
          <cell r="G6060" t="str">
            <v>Travel Service Fees</v>
          </cell>
        </row>
        <row r="6061">
          <cell r="G6061" t="str">
            <v>Travel Service Fees</v>
          </cell>
        </row>
        <row r="6062">
          <cell r="G6062" t="str">
            <v>Travel Service Fees</v>
          </cell>
        </row>
        <row r="6063">
          <cell r="G6063" t="str">
            <v>Travel Service Fees</v>
          </cell>
        </row>
        <row r="6064">
          <cell r="G6064" t="str">
            <v>Travel Service Fees</v>
          </cell>
        </row>
        <row r="6065">
          <cell r="G6065" t="str">
            <v>Travel Service Fees</v>
          </cell>
        </row>
        <row r="6066">
          <cell r="G6066" t="str">
            <v>Travel Service Fees</v>
          </cell>
        </row>
        <row r="6067">
          <cell r="G6067" t="str">
            <v>Travel Service Fees</v>
          </cell>
        </row>
        <row r="6068">
          <cell r="G6068" t="str">
            <v>Travel Service Fees</v>
          </cell>
        </row>
        <row r="6069">
          <cell r="G6069" t="str">
            <v>Travel Service Fees</v>
          </cell>
        </row>
        <row r="6070">
          <cell r="G6070" t="str">
            <v>Travel Service Fees</v>
          </cell>
        </row>
        <row r="6071">
          <cell r="G6071" t="str">
            <v>Travel Service Fees</v>
          </cell>
        </row>
        <row r="6072">
          <cell r="G6072" t="str">
            <v>Travel Service Fees</v>
          </cell>
        </row>
        <row r="6073">
          <cell r="G6073" t="str">
            <v>Travel Service Fees</v>
          </cell>
        </row>
        <row r="6074">
          <cell r="G6074" t="str">
            <v>Travel Service Fees</v>
          </cell>
        </row>
        <row r="6075">
          <cell r="G6075" t="str">
            <v>Travel Service Fees</v>
          </cell>
        </row>
        <row r="6076">
          <cell r="G6076" t="str">
            <v>Travel Service Fees</v>
          </cell>
        </row>
        <row r="6077">
          <cell r="G6077" t="str">
            <v>Travel Service Fees</v>
          </cell>
        </row>
        <row r="6078">
          <cell r="G6078" t="str">
            <v>Travel Service Fees</v>
          </cell>
        </row>
        <row r="6079">
          <cell r="G6079" t="str">
            <v>Travel Service Fees</v>
          </cell>
        </row>
        <row r="6080">
          <cell r="G6080" t="str">
            <v>Travel Service Fees</v>
          </cell>
        </row>
        <row r="6081">
          <cell r="G6081" t="str">
            <v>Travel Service Fees</v>
          </cell>
        </row>
        <row r="6082">
          <cell r="G6082" t="str">
            <v>Travel Service Fees</v>
          </cell>
        </row>
        <row r="6083">
          <cell r="G6083" t="str">
            <v>Travel Service Fees</v>
          </cell>
        </row>
        <row r="6084">
          <cell r="G6084" t="str">
            <v>Travel Service Fees</v>
          </cell>
        </row>
        <row r="6085">
          <cell r="G6085" t="str">
            <v>Travel Service Fees</v>
          </cell>
        </row>
        <row r="6086">
          <cell r="G6086" t="str">
            <v>Travel Service Fees</v>
          </cell>
        </row>
        <row r="6087">
          <cell r="G6087" t="str">
            <v>Travel Service Fees</v>
          </cell>
        </row>
        <row r="6088">
          <cell r="G6088" t="str">
            <v>Travel Service Fees</v>
          </cell>
        </row>
        <row r="6089">
          <cell r="G6089" t="str">
            <v>Travel Service Fees</v>
          </cell>
        </row>
        <row r="6090">
          <cell r="G6090" t="str">
            <v>Travel Service Fees</v>
          </cell>
        </row>
        <row r="6091">
          <cell r="G6091" t="str">
            <v>Travel Service Fees</v>
          </cell>
        </row>
        <row r="6092">
          <cell r="G6092" t="str">
            <v>Travel Service Fees</v>
          </cell>
        </row>
        <row r="6093">
          <cell r="G6093" t="str">
            <v>Travel Service Fees</v>
          </cell>
        </row>
        <row r="6094">
          <cell r="G6094" t="str">
            <v>Travel Service Fees</v>
          </cell>
        </row>
        <row r="6095">
          <cell r="G6095" t="str">
            <v>Travel Service Fees</v>
          </cell>
        </row>
        <row r="6096">
          <cell r="G6096" t="str">
            <v>Travel Service Fees</v>
          </cell>
        </row>
        <row r="6097">
          <cell r="G6097" t="str">
            <v>Travel Service Fees</v>
          </cell>
        </row>
        <row r="6098">
          <cell r="G6098" t="str">
            <v>Travel Service Fees</v>
          </cell>
        </row>
        <row r="6099">
          <cell r="G6099" t="str">
            <v>Travel Service Fees</v>
          </cell>
        </row>
        <row r="6100">
          <cell r="G6100" t="str">
            <v>Travel Service Fees</v>
          </cell>
        </row>
        <row r="6101">
          <cell r="G6101" t="str">
            <v>Travel Service Fees</v>
          </cell>
        </row>
        <row r="6102">
          <cell r="G6102" t="str">
            <v>Contracted out servi</v>
          </cell>
        </row>
        <row r="6103">
          <cell r="G6103" t="str">
            <v>Rail Travel</v>
          </cell>
        </row>
        <row r="6104">
          <cell r="G6104" t="str">
            <v>Stationery</v>
          </cell>
        </row>
        <row r="6105">
          <cell r="G6105" t="str">
            <v>Stationery</v>
          </cell>
        </row>
        <row r="6106">
          <cell r="G6106" t="str">
            <v>Stationery</v>
          </cell>
        </row>
        <row r="6107">
          <cell r="G6107" t="str">
            <v>Stationery</v>
          </cell>
        </row>
        <row r="6108">
          <cell r="G6108" t="str">
            <v>Subsistence</v>
          </cell>
        </row>
        <row r="6109">
          <cell r="G6109" t="str">
            <v>T&amp;S Other</v>
          </cell>
        </row>
        <row r="6110">
          <cell r="G6110" t="str">
            <v>Contracted out servi</v>
          </cell>
        </row>
        <row r="6111">
          <cell r="G6111" t="str">
            <v>Contracted out servi</v>
          </cell>
        </row>
        <row r="6112">
          <cell r="G6112" t="str">
            <v>Contracted out servi</v>
          </cell>
        </row>
        <row r="6113">
          <cell r="G6113" t="str">
            <v>Contracted out servi</v>
          </cell>
        </row>
        <row r="6114">
          <cell r="G6114" t="str">
            <v>Contracted out servi</v>
          </cell>
        </row>
        <row r="6115">
          <cell r="G6115" t="str">
            <v>Contracted out servi</v>
          </cell>
        </row>
        <row r="6116">
          <cell r="G6116" t="str">
            <v>Contracted out servi</v>
          </cell>
        </row>
        <row r="6117">
          <cell r="G6117" t="str">
            <v>Courier services</v>
          </cell>
        </row>
        <row r="6118">
          <cell r="G6118" t="str">
            <v>Courier services</v>
          </cell>
        </row>
        <row r="6119">
          <cell r="G6119" t="str">
            <v>Excess fares</v>
          </cell>
        </row>
        <row r="6120">
          <cell r="G6120" t="str">
            <v>Excess fares</v>
          </cell>
        </row>
        <row r="6121">
          <cell r="G6121" t="str">
            <v>Excess fares</v>
          </cell>
        </row>
        <row r="6122">
          <cell r="G6122" t="str">
            <v>Excess fares</v>
          </cell>
        </row>
        <row r="6123">
          <cell r="G6123" t="str">
            <v>Excess fares</v>
          </cell>
        </row>
        <row r="6124">
          <cell r="G6124" t="str">
            <v>Excess fares</v>
          </cell>
        </row>
        <row r="6125">
          <cell r="G6125" t="str">
            <v>Excess fares</v>
          </cell>
        </row>
        <row r="6126">
          <cell r="G6126" t="str">
            <v>Excess fares</v>
          </cell>
        </row>
        <row r="6127">
          <cell r="G6127" t="str">
            <v>Management fees</v>
          </cell>
        </row>
        <row r="6128">
          <cell r="G6128" t="str">
            <v>Royal mail postage</v>
          </cell>
        </row>
        <row r="6129">
          <cell r="G6129" t="str">
            <v>T&amp;S Other</v>
          </cell>
        </row>
        <row r="6130">
          <cell r="G6130" t="str">
            <v>T&amp;S Other</v>
          </cell>
        </row>
        <row r="6131">
          <cell r="G6131" t="str">
            <v>T&amp;S Other</v>
          </cell>
        </row>
        <row r="6132">
          <cell r="G6132" t="str">
            <v>T&amp;S Other</v>
          </cell>
        </row>
        <row r="6133">
          <cell r="G6133" t="str">
            <v>T&amp;S Other</v>
          </cell>
        </row>
        <row r="6134">
          <cell r="G6134" t="str">
            <v>T&amp;S Other</v>
          </cell>
        </row>
        <row r="6135">
          <cell r="G6135" t="str">
            <v>T&amp;S Other</v>
          </cell>
        </row>
        <row r="6136">
          <cell r="G6136" t="str">
            <v>Vehicle Leasing</v>
          </cell>
        </row>
        <row r="6137">
          <cell r="G6137" t="str">
            <v>Contracted out servi</v>
          </cell>
        </row>
        <row r="6138">
          <cell r="G6138" t="str">
            <v>Contracted out servi</v>
          </cell>
        </row>
        <row r="6139">
          <cell r="G6139" t="str">
            <v>Contracted out servi</v>
          </cell>
        </row>
        <row r="6140">
          <cell r="G6140" t="str">
            <v>Contracted out servi</v>
          </cell>
        </row>
        <row r="6141">
          <cell r="G6141" t="str">
            <v>Contracted out servi</v>
          </cell>
        </row>
        <row r="6142">
          <cell r="G6142" t="str">
            <v>Contracted out servi</v>
          </cell>
        </row>
        <row r="6143">
          <cell r="G6143" t="str">
            <v>Contracted out servi</v>
          </cell>
        </row>
        <row r="6144">
          <cell r="G6144" t="str">
            <v>Courier services</v>
          </cell>
        </row>
        <row r="6145">
          <cell r="G6145" t="str">
            <v>Courier services</v>
          </cell>
        </row>
        <row r="6146">
          <cell r="G6146" t="str">
            <v>Management fees</v>
          </cell>
        </row>
        <row r="6147">
          <cell r="G6147" t="str">
            <v>Royal mail postage</v>
          </cell>
        </row>
        <row r="6148">
          <cell r="G6148" t="str">
            <v>Vehicle Leasing</v>
          </cell>
        </row>
        <row r="6149">
          <cell r="G6149" t="str">
            <v>Accommodation</v>
          </cell>
        </row>
        <row r="6150">
          <cell r="G6150" t="str">
            <v>Contracted out servi</v>
          </cell>
        </row>
        <row r="6151">
          <cell r="G6151" t="str">
            <v>Maintenance and repa</v>
          </cell>
        </row>
        <row r="6152">
          <cell r="G6152" t="str">
            <v>Management fees</v>
          </cell>
        </row>
        <row r="6153">
          <cell r="G6153" t="str">
            <v>Mileage</v>
          </cell>
        </row>
        <row r="6154">
          <cell r="G6154" t="str">
            <v>Mileage</v>
          </cell>
        </row>
        <row r="6155">
          <cell r="G6155" t="str">
            <v>Rail Travel</v>
          </cell>
        </row>
        <row r="6156">
          <cell r="G6156" t="str">
            <v>Rail Travel</v>
          </cell>
        </row>
        <row r="6157">
          <cell r="G6157" t="str">
            <v>Rail Travel</v>
          </cell>
        </row>
        <row r="6158">
          <cell r="G6158" t="str">
            <v>Rail Travel</v>
          </cell>
        </row>
        <row r="6159">
          <cell r="G6159" t="str">
            <v>Subsistence</v>
          </cell>
        </row>
        <row r="6160">
          <cell r="G6160" t="str">
            <v>Subsistence</v>
          </cell>
        </row>
        <row r="6161">
          <cell r="G6161" t="str">
            <v>Subsistence</v>
          </cell>
        </row>
        <row r="6162">
          <cell r="G6162" t="str">
            <v>Subsistence</v>
          </cell>
        </row>
        <row r="6163">
          <cell r="G6163" t="str">
            <v>Subsistence</v>
          </cell>
        </row>
        <row r="6164">
          <cell r="G6164" t="str">
            <v>Subsistence</v>
          </cell>
        </row>
        <row r="6165">
          <cell r="G6165" t="str">
            <v>T&amp;S Other</v>
          </cell>
        </row>
        <row r="6166">
          <cell r="G6166" t="str">
            <v>T&amp;S Other</v>
          </cell>
        </row>
        <row r="6167">
          <cell r="G6167" t="str">
            <v>Vehicle Leasing</v>
          </cell>
        </row>
        <row r="6168">
          <cell r="G6168" t="str">
            <v>Accommodation</v>
          </cell>
        </row>
        <row r="6169">
          <cell r="G6169" t="str">
            <v>Accommodation</v>
          </cell>
        </row>
        <row r="6170">
          <cell r="G6170" t="str">
            <v>Air Travel</v>
          </cell>
        </row>
        <row r="6171">
          <cell r="G6171" t="str">
            <v>Contracted out servi</v>
          </cell>
        </row>
        <row r="6172">
          <cell r="G6172" t="str">
            <v>Mileage</v>
          </cell>
        </row>
        <row r="6173">
          <cell r="G6173" t="str">
            <v>Printing</v>
          </cell>
        </row>
        <row r="6174">
          <cell r="G6174" t="str">
            <v>Rail Travel</v>
          </cell>
        </row>
        <row r="6175">
          <cell r="G6175" t="str">
            <v>Rail Travel</v>
          </cell>
        </row>
        <row r="6176">
          <cell r="G6176" t="str">
            <v>Rail Travel</v>
          </cell>
        </row>
        <row r="6177">
          <cell r="G6177" t="str">
            <v>Rail Travel</v>
          </cell>
        </row>
        <row r="6178">
          <cell r="G6178" t="str">
            <v>Rail Travel</v>
          </cell>
        </row>
        <row r="6179">
          <cell r="G6179" t="str">
            <v>Rail Travel</v>
          </cell>
        </row>
        <row r="6180">
          <cell r="G6180" t="str">
            <v>Rail Travel</v>
          </cell>
        </row>
        <row r="6181">
          <cell r="G6181" t="str">
            <v>Rail Travel</v>
          </cell>
        </row>
        <row r="6182">
          <cell r="G6182" t="str">
            <v>Rail Travel</v>
          </cell>
        </row>
        <row r="6183">
          <cell r="G6183" t="str">
            <v>Rail Travel</v>
          </cell>
        </row>
        <row r="6184">
          <cell r="G6184" t="str">
            <v>Rail Travel</v>
          </cell>
        </row>
        <row r="6185">
          <cell r="G6185" t="str">
            <v>Rail Travel</v>
          </cell>
        </row>
        <row r="6186">
          <cell r="G6186" t="str">
            <v>Rail Travel</v>
          </cell>
        </row>
        <row r="6187">
          <cell r="G6187" t="str">
            <v>Rail Travel</v>
          </cell>
        </row>
        <row r="6188">
          <cell r="G6188" t="str">
            <v>Rail Travel</v>
          </cell>
        </row>
        <row r="6189">
          <cell r="G6189" t="str">
            <v>Rail Travel</v>
          </cell>
        </row>
        <row r="6190">
          <cell r="G6190" t="str">
            <v>Rail Travel</v>
          </cell>
        </row>
        <row r="6191">
          <cell r="G6191" t="str">
            <v>Rail Travel</v>
          </cell>
        </row>
        <row r="6192">
          <cell r="G6192" t="str">
            <v>Rail Travel</v>
          </cell>
        </row>
        <row r="6193">
          <cell r="G6193" t="str">
            <v>Rail Travel</v>
          </cell>
        </row>
        <row r="6194">
          <cell r="G6194" t="str">
            <v>Rail Travel</v>
          </cell>
        </row>
        <row r="6195">
          <cell r="G6195" t="str">
            <v>Rail Travel</v>
          </cell>
        </row>
        <row r="6196">
          <cell r="G6196" t="str">
            <v>Rail Travel</v>
          </cell>
        </row>
        <row r="6197">
          <cell r="G6197" t="str">
            <v>Rail Travel</v>
          </cell>
        </row>
        <row r="6198">
          <cell r="G6198" t="str">
            <v>Rail Travel</v>
          </cell>
        </row>
        <row r="6199">
          <cell r="G6199" t="str">
            <v>Rail Travel</v>
          </cell>
        </row>
        <row r="6200">
          <cell r="G6200" t="str">
            <v>Rail Travel</v>
          </cell>
        </row>
        <row r="6201">
          <cell r="G6201" t="str">
            <v>Rail Travel</v>
          </cell>
        </row>
        <row r="6202">
          <cell r="G6202" t="str">
            <v>Rail Travel</v>
          </cell>
        </row>
        <row r="6203">
          <cell r="G6203" t="str">
            <v>Rail Travel</v>
          </cell>
        </row>
        <row r="6204">
          <cell r="G6204" t="str">
            <v>Rail Travel</v>
          </cell>
        </row>
        <row r="6205">
          <cell r="G6205" t="str">
            <v>Rail Travel</v>
          </cell>
        </row>
        <row r="6206">
          <cell r="G6206" t="str">
            <v>Rail Travel</v>
          </cell>
        </row>
        <row r="6207">
          <cell r="G6207" t="str">
            <v>Rail Travel</v>
          </cell>
        </row>
        <row r="6208">
          <cell r="G6208" t="str">
            <v>Rail Travel</v>
          </cell>
        </row>
        <row r="6209">
          <cell r="G6209" t="str">
            <v>Rail Travel</v>
          </cell>
        </row>
        <row r="6210">
          <cell r="G6210" t="str">
            <v>Stationery</v>
          </cell>
        </row>
        <row r="6211">
          <cell r="G6211" t="str">
            <v>Stationery</v>
          </cell>
        </row>
        <row r="6212">
          <cell r="G6212" t="str">
            <v>Stationery</v>
          </cell>
        </row>
        <row r="6213">
          <cell r="G6213" t="str">
            <v>Stationery</v>
          </cell>
        </row>
        <row r="6214">
          <cell r="G6214" t="str">
            <v>Stationery</v>
          </cell>
        </row>
        <row r="6215">
          <cell r="G6215" t="str">
            <v>Subsistence</v>
          </cell>
        </row>
        <row r="6216">
          <cell r="G6216" t="str">
            <v>Subsistence</v>
          </cell>
        </row>
        <row r="6217">
          <cell r="G6217" t="str">
            <v>Subsistence</v>
          </cell>
        </row>
        <row r="6218">
          <cell r="G6218" t="str">
            <v>T&amp;S Other</v>
          </cell>
        </row>
        <row r="6219">
          <cell r="G6219" t="str">
            <v>Training costs</v>
          </cell>
        </row>
        <row r="6220">
          <cell r="G6220" t="str">
            <v>Travel Service Fees</v>
          </cell>
        </row>
        <row r="6221">
          <cell r="G6221" t="str">
            <v>Travel Service Fees</v>
          </cell>
        </row>
        <row r="6222">
          <cell r="G6222" t="str">
            <v>Travel Service Fees</v>
          </cell>
        </row>
        <row r="6223">
          <cell r="G6223" t="str">
            <v>Travel Service Fees</v>
          </cell>
        </row>
        <row r="6224">
          <cell r="G6224" t="str">
            <v>Travel Service Fees</v>
          </cell>
        </row>
        <row r="6225">
          <cell r="G6225" t="str">
            <v>Travel Service Fees</v>
          </cell>
        </row>
        <row r="6226">
          <cell r="G6226" t="str">
            <v>Travel Service Fees</v>
          </cell>
        </row>
        <row r="6227">
          <cell r="G6227" t="str">
            <v>Travel Service Fees</v>
          </cell>
        </row>
        <row r="6228">
          <cell r="G6228" t="str">
            <v>Travel Service Fees</v>
          </cell>
        </row>
        <row r="6229">
          <cell r="G6229" t="str">
            <v>Travel Service Fees</v>
          </cell>
        </row>
        <row r="6230">
          <cell r="G6230" t="str">
            <v>Travel Service Fees</v>
          </cell>
        </row>
        <row r="6231">
          <cell r="G6231" t="str">
            <v>Travel Service Fees</v>
          </cell>
        </row>
        <row r="6232">
          <cell r="G6232" t="str">
            <v>Travel Service Fees</v>
          </cell>
        </row>
        <row r="6233">
          <cell r="G6233" t="str">
            <v>Travel Service Fees</v>
          </cell>
        </row>
        <row r="6234">
          <cell r="G6234" t="str">
            <v>Travel Service Fees</v>
          </cell>
        </row>
        <row r="6235">
          <cell r="G6235" t="str">
            <v>Travel Service Fees</v>
          </cell>
        </row>
        <row r="6236">
          <cell r="G6236" t="str">
            <v>Travel Service Fees</v>
          </cell>
        </row>
        <row r="6237">
          <cell r="G6237" t="str">
            <v>Travel Service Fees</v>
          </cell>
        </row>
        <row r="6238">
          <cell r="G6238" t="str">
            <v>Travel Service Fees</v>
          </cell>
        </row>
        <row r="6239">
          <cell r="G6239" t="str">
            <v>Travel Service Fees</v>
          </cell>
        </row>
        <row r="6240">
          <cell r="G6240" t="str">
            <v>Travel Service Fees</v>
          </cell>
        </row>
        <row r="6241">
          <cell r="G6241" t="str">
            <v>Travel Service Fees</v>
          </cell>
        </row>
        <row r="6242">
          <cell r="G6242" t="str">
            <v>Travel Service Fees</v>
          </cell>
        </row>
        <row r="6243">
          <cell r="G6243" t="str">
            <v>Travel Service Fees</v>
          </cell>
        </row>
        <row r="6244">
          <cell r="G6244" t="str">
            <v>Travel Service Fees</v>
          </cell>
        </row>
        <row r="6245">
          <cell r="G6245" t="str">
            <v>Travel Service Fees</v>
          </cell>
        </row>
        <row r="6246">
          <cell r="G6246" t="str">
            <v>Travel Service Fees</v>
          </cell>
        </row>
        <row r="6247">
          <cell r="G6247" t="str">
            <v>Travel Service Fees</v>
          </cell>
        </row>
        <row r="6248">
          <cell r="G6248" t="str">
            <v>Travel Service Fees</v>
          </cell>
        </row>
        <row r="6249">
          <cell r="G6249" t="str">
            <v>Travel Service Fees</v>
          </cell>
        </row>
        <row r="6250">
          <cell r="G6250" t="str">
            <v>Travel Service Fees</v>
          </cell>
        </row>
        <row r="6251">
          <cell r="G6251" t="str">
            <v>Travel Service Fees</v>
          </cell>
        </row>
        <row r="6252">
          <cell r="G6252" t="str">
            <v>Travel Service Fees</v>
          </cell>
        </row>
        <row r="6253">
          <cell r="G6253" t="str">
            <v>Travel Service Fees</v>
          </cell>
        </row>
        <row r="6254">
          <cell r="G6254" t="str">
            <v>Travel Service Fees</v>
          </cell>
        </row>
        <row r="6255">
          <cell r="G6255" t="str">
            <v>Travel Service Fees</v>
          </cell>
        </row>
        <row r="6256">
          <cell r="G6256" t="str">
            <v>Travel Service Fees</v>
          </cell>
        </row>
        <row r="6257">
          <cell r="G6257" t="str">
            <v>Travel Service Fees</v>
          </cell>
        </row>
        <row r="6258">
          <cell r="G6258" t="str">
            <v>Travel Service Fees</v>
          </cell>
        </row>
        <row r="6259">
          <cell r="G6259" t="str">
            <v>Travel Service Fees</v>
          </cell>
        </row>
        <row r="6260">
          <cell r="G6260" t="str">
            <v>Travel Service Fees</v>
          </cell>
        </row>
        <row r="6261">
          <cell r="G6261" t="str">
            <v>Travel Service Fees</v>
          </cell>
        </row>
        <row r="6262">
          <cell r="G6262" t="str">
            <v>Travel Service Fees</v>
          </cell>
        </row>
        <row r="6263">
          <cell r="G6263" t="str">
            <v>Travel Service Fees</v>
          </cell>
        </row>
        <row r="6264">
          <cell r="G6264" t="str">
            <v>Travel Service Fees</v>
          </cell>
        </row>
        <row r="6265">
          <cell r="G6265" t="str">
            <v>Travel Service Fees</v>
          </cell>
        </row>
        <row r="6266">
          <cell r="G6266" t="str">
            <v>Travel Service Fees</v>
          </cell>
        </row>
        <row r="6267">
          <cell r="G6267" t="str">
            <v>Travel Service Fees</v>
          </cell>
        </row>
        <row r="6268">
          <cell r="G6268" t="str">
            <v>Travel Service Fees</v>
          </cell>
        </row>
        <row r="6269">
          <cell r="G6269" t="str">
            <v>Travel Service Fees</v>
          </cell>
        </row>
        <row r="6270">
          <cell r="G6270" t="str">
            <v>Travel Service Fees</v>
          </cell>
        </row>
        <row r="6271">
          <cell r="G6271" t="str">
            <v>Travel Service Fees</v>
          </cell>
        </row>
        <row r="6272">
          <cell r="G6272" t="str">
            <v>Travel Service Fees</v>
          </cell>
        </row>
        <row r="6273">
          <cell r="G6273" t="str">
            <v>Travel Service Fees</v>
          </cell>
        </row>
        <row r="6274">
          <cell r="G6274" t="str">
            <v>Travel Service Fees</v>
          </cell>
        </row>
        <row r="6275">
          <cell r="G6275" t="str">
            <v>Travel Service Fees</v>
          </cell>
        </row>
        <row r="6276">
          <cell r="G6276" t="str">
            <v>Travel Service Fees</v>
          </cell>
        </row>
        <row r="6277">
          <cell r="G6277" t="str">
            <v>Travel Service Fees</v>
          </cell>
        </row>
        <row r="6278">
          <cell r="G6278" t="str">
            <v>Travel Service Fees</v>
          </cell>
        </row>
        <row r="6279">
          <cell r="G6279" t="str">
            <v>Travel Service Fees</v>
          </cell>
        </row>
        <row r="6280">
          <cell r="G6280" t="str">
            <v>Travel Service Fees</v>
          </cell>
        </row>
        <row r="6281">
          <cell r="G6281" t="str">
            <v>Travel Service Fees</v>
          </cell>
        </row>
        <row r="6282">
          <cell r="G6282" t="str">
            <v>Travel Service Fees</v>
          </cell>
        </row>
        <row r="6283">
          <cell r="G6283" t="str">
            <v>Travel Service Fees</v>
          </cell>
        </row>
        <row r="6284">
          <cell r="G6284" t="str">
            <v>Travel Service Fees</v>
          </cell>
        </row>
        <row r="6285">
          <cell r="G6285" t="str">
            <v>Travel Service Fees</v>
          </cell>
        </row>
        <row r="6286">
          <cell r="G6286" t="str">
            <v>Travel Service Fees</v>
          </cell>
        </row>
        <row r="6287">
          <cell r="G6287" t="str">
            <v>Travel Service Fees</v>
          </cell>
        </row>
        <row r="6288">
          <cell r="G6288" t="str">
            <v>Travel Service Fees</v>
          </cell>
        </row>
        <row r="6289">
          <cell r="G6289" t="str">
            <v>Travel Service Fees</v>
          </cell>
        </row>
        <row r="6290">
          <cell r="G6290" t="str">
            <v>Travel Service Fees</v>
          </cell>
        </row>
        <row r="6291">
          <cell r="G6291" t="str">
            <v>Travel Service Fees</v>
          </cell>
        </row>
        <row r="6292">
          <cell r="G6292" t="str">
            <v>Vehicle Leasing</v>
          </cell>
        </row>
        <row r="6293">
          <cell r="G6293" t="str">
            <v>Courier services</v>
          </cell>
        </row>
        <row r="6294">
          <cell r="G6294" t="str">
            <v>Rail Travel</v>
          </cell>
        </row>
        <row r="6295">
          <cell r="G6295" t="str">
            <v>Rail Travel</v>
          </cell>
        </row>
        <row r="6296">
          <cell r="G6296" t="str">
            <v>Rail Travel</v>
          </cell>
        </row>
        <row r="6297">
          <cell r="G6297" t="str">
            <v>Rail Travel</v>
          </cell>
        </row>
        <row r="6298">
          <cell r="G6298" t="str">
            <v>Subsistence</v>
          </cell>
        </row>
        <row r="6299">
          <cell r="G6299" t="str">
            <v>Subsistence</v>
          </cell>
        </row>
        <row r="6300">
          <cell r="G6300" t="str">
            <v>Courier Consumables</v>
          </cell>
        </row>
        <row r="6301">
          <cell r="G6301" t="str">
            <v>Mileage</v>
          </cell>
        </row>
        <row r="6302">
          <cell r="G6302" t="str">
            <v>Mileage</v>
          </cell>
        </row>
        <row r="6303">
          <cell r="G6303" t="str">
            <v>Mileage</v>
          </cell>
        </row>
        <row r="6304">
          <cell r="G6304" t="str">
            <v>Mileage</v>
          </cell>
        </row>
        <row r="6305">
          <cell r="G6305" t="str">
            <v>Rail Travel</v>
          </cell>
        </row>
        <row r="6306">
          <cell r="G6306" t="str">
            <v>Rail Travel</v>
          </cell>
        </row>
        <row r="6307">
          <cell r="G6307" t="str">
            <v>Stationery</v>
          </cell>
        </row>
        <row r="6308">
          <cell r="G6308" t="str">
            <v>Stationery</v>
          </cell>
        </row>
        <row r="6309">
          <cell r="G6309" t="str">
            <v>Stationery</v>
          </cell>
        </row>
        <row r="6310">
          <cell r="G6310" t="str">
            <v>Stationery</v>
          </cell>
        </row>
        <row r="6311">
          <cell r="G6311" t="str">
            <v>Stationery</v>
          </cell>
        </row>
        <row r="6312">
          <cell r="G6312" t="str">
            <v>Stationery</v>
          </cell>
        </row>
        <row r="6313">
          <cell r="G6313" t="str">
            <v>Stationery</v>
          </cell>
        </row>
        <row r="6314">
          <cell r="G6314" t="str">
            <v>Stationery</v>
          </cell>
        </row>
        <row r="6315">
          <cell r="G6315" t="str">
            <v>Stationery</v>
          </cell>
        </row>
        <row r="6316">
          <cell r="G6316" t="str">
            <v>Stationery</v>
          </cell>
        </row>
        <row r="6317">
          <cell r="G6317" t="str">
            <v>Stationery</v>
          </cell>
        </row>
        <row r="6318">
          <cell r="G6318" t="str">
            <v>Stationery</v>
          </cell>
        </row>
        <row r="6319">
          <cell r="G6319" t="str">
            <v>Stationery</v>
          </cell>
        </row>
        <row r="6320">
          <cell r="G6320" t="str">
            <v>Stationery</v>
          </cell>
        </row>
        <row r="6321">
          <cell r="G6321" t="str">
            <v>Stationery</v>
          </cell>
        </row>
        <row r="6322">
          <cell r="G6322" t="str">
            <v>Subsistence</v>
          </cell>
        </row>
        <row r="6323">
          <cell r="G6323" t="str">
            <v>Subsistence</v>
          </cell>
        </row>
        <row r="6324">
          <cell r="G6324" t="str">
            <v>Subsistence</v>
          </cell>
        </row>
        <row r="6325">
          <cell r="G6325" t="str">
            <v>Subsistence</v>
          </cell>
        </row>
        <row r="6326">
          <cell r="G6326" t="str">
            <v>T&amp;S Other</v>
          </cell>
        </row>
        <row r="6327">
          <cell r="G6327" t="str">
            <v>Rail Travel</v>
          </cell>
        </row>
        <row r="6328">
          <cell r="G6328" t="str">
            <v>Rail Travel</v>
          </cell>
        </row>
        <row r="6329">
          <cell r="G6329" t="str">
            <v>Subsistence</v>
          </cell>
        </row>
        <row r="6330">
          <cell r="G6330" t="str">
            <v>T&amp;S Other</v>
          </cell>
        </row>
        <row r="6331">
          <cell r="G6331" t="str">
            <v>Courier Consumables</v>
          </cell>
        </row>
        <row r="6332">
          <cell r="G6332" t="str">
            <v>Courier services</v>
          </cell>
        </row>
        <row r="6333">
          <cell r="G6333" t="str">
            <v>Courier services</v>
          </cell>
        </row>
        <row r="6334">
          <cell r="G6334" t="str">
            <v>E2 Other ex-gratia</v>
          </cell>
        </row>
        <row r="6335">
          <cell r="G6335" t="str">
            <v>Other Miscellaneous</v>
          </cell>
        </row>
        <row r="6336">
          <cell r="G6336" t="str">
            <v>Other Miscellaneous</v>
          </cell>
        </row>
        <row r="6337">
          <cell r="G6337" t="str">
            <v>Other Miscellaneous</v>
          </cell>
        </row>
        <row r="6338">
          <cell r="G6338" t="str">
            <v>Other Miscellaneous</v>
          </cell>
        </row>
        <row r="6339">
          <cell r="G6339" t="str">
            <v>Rail Travel</v>
          </cell>
        </row>
        <row r="6340">
          <cell r="G6340" t="str">
            <v>Rail Travel</v>
          </cell>
        </row>
        <row r="6341">
          <cell r="G6341" t="str">
            <v>Rail Travel</v>
          </cell>
        </row>
        <row r="6342">
          <cell r="G6342" t="str">
            <v>Rail Travel</v>
          </cell>
        </row>
        <row r="6343">
          <cell r="G6343" t="str">
            <v>Rail Travel</v>
          </cell>
        </row>
        <row r="6344">
          <cell r="G6344" t="str">
            <v>Rail Travel</v>
          </cell>
        </row>
        <row r="6345">
          <cell r="G6345" t="str">
            <v>Subsistence</v>
          </cell>
        </row>
        <row r="6346">
          <cell r="G6346" t="str">
            <v>Subsistence</v>
          </cell>
        </row>
        <row r="6347">
          <cell r="G6347" t="str">
            <v>Subsistence</v>
          </cell>
        </row>
        <row r="6348">
          <cell r="G6348" t="str">
            <v>Subsistence</v>
          </cell>
        </row>
        <row r="6349">
          <cell r="G6349" t="str">
            <v>Subsistence</v>
          </cell>
        </row>
        <row r="6350">
          <cell r="G6350" t="str">
            <v>Subsistence</v>
          </cell>
        </row>
        <row r="6351">
          <cell r="G6351" t="str">
            <v>Subsistence</v>
          </cell>
        </row>
        <row r="6352">
          <cell r="G6352" t="str">
            <v>Subsistence</v>
          </cell>
        </row>
        <row r="6353">
          <cell r="G6353" t="str">
            <v>Subsistence</v>
          </cell>
        </row>
        <row r="6354">
          <cell r="G6354" t="str">
            <v>T&amp;S Other</v>
          </cell>
        </row>
        <row r="6355">
          <cell r="G6355" t="str">
            <v>Courier services</v>
          </cell>
        </row>
        <row r="6356">
          <cell r="G6356" t="str">
            <v>Courier services</v>
          </cell>
        </row>
        <row r="6357">
          <cell r="G6357" t="str">
            <v>Mileage</v>
          </cell>
        </row>
        <row r="6358">
          <cell r="G6358" t="str">
            <v>Printing</v>
          </cell>
        </row>
        <row r="6359">
          <cell r="G6359" t="str">
            <v>Professn Fees &amp; Subs</v>
          </cell>
        </row>
        <row r="6360">
          <cell r="G6360" t="str">
            <v>Professn Fees &amp; Subs</v>
          </cell>
        </row>
        <row r="6361">
          <cell r="G6361" t="str">
            <v>Professn Fees &amp; Subs</v>
          </cell>
        </row>
        <row r="6362">
          <cell r="G6362" t="str">
            <v>Rail Travel</v>
          </cell>
        </row>
        <row r="6363">
          <cell r="G6363" t="str">
            <v>Rail Travel</v>
          </cell>
        </row>
        <row r="6364">
          <cell r="G6364" t="str">
            <v>Subsistence</v>
          </cell>
        </row>
        <row r="6365">
          <cell r="G6365" t="str">
            <v>Subsistence</v>
          </cell>
        </row>
        <row r="6366">
          <cell r="G6366" t="str">
            <v>UK travel</v>
          </cell>
        </row>
        <row r="6367">
          <cell r="G6367" t="str">
            <v>Professn Fees &amp; Subs</v>
          </cell>
        </row>
        <row r="6368">
          <cell r="G6368" t="str">
            <v>Professn Fees &amp; Subs</v>
          </cell>
        </row>
        <row r="6369">
          <cell r="G6369" t="str">
            <v>Rail Travel</v>
          </cell>
        </row>
        <row r="6370">
          <cell r="G6370" t="str">
            <v>Rail Travel</v>
          </cell>
        </row>
        <row r="6371">
          <cell r="G6371" t="str">
            <v>Subsistence</v>
          </cell>
        </row>
        <row r="6372">
          <cell r="G6372" t="str">
            <v>Subsistence</v>
          </cell>
        </row>
        <row r="6373">
          <cell r="G6373" t="str">
            <v>T&amp;S Other</v>
          </cell>
        </row>
        <row r="6374">
          <cell r="G6374" t="str">
            <v>Contracted out servi</v>
          </cell>
        </row>
        <row r="6375">
          <cell r="G6375" t="str">
            <v>Mileage</v>
          </cell>
        </row>
        <row r="6376">
          <cell r="G6376" t="str">
            <v>Stationery</v>
          </cell>
        </row>
        <row r="6377">
          <cell r="G6377" t="str">
            <v>Stationery</v>
          </cell>
        </row>
        <row r="6378">
          <cell r="G6378" t="str">
            <v>Stationery</v>
          </cell>
        </row>
        <row r="6379">
          <cell r="G6379" t="str">
            <v>Stationery</v>
          </cell>
        </row>
        <row r="6380">
          <cell r="G6380" t="str">
            <v>Stationery</v>
          </cell>
        </row>
        <row r="6381">
          <cell r="G6381" t="str">
            <v>Stationery</v>
          </cell>
        </row>
        <row r="6382">
          <cell r="G6382" t="str">
            <v>Stationery</v>
          </cell>
        </row>
        <row r="6383">
          <cell r="G6383" t="str">
            <v>Stationery</v>
          </cell>
        </row>
        <row r="6384">
          <cell r="G6384" t="str">
            <v>Stationery</v>
          </cell>
        </row>
        <row r="6385">
          <cell r="G6385" t="str">
            <v>Stationery</v>
          </cell>
        </row>
        <row r="6386">
          <cell r="G6386" t="str">
            <v>Stationery</v>
          </cell>
        </row>
        <row r="6387">
          <cell r="G6387" t="str">
            <v>Stationery</v>
          </cell>
        </row>
        <row r="6388">
          <cell r="G6388" t="str">
            <v>Stationery</v>
          </cell>
        </row>
        <row r="6389">
          <cell r="G6389" t="str">
            <v>Stationery</v>
          </cell>
        </row>
        <row r="6390">
          <cell r="G6390" t="str">
            <v>Stationery</v>
          </cell>
        </row>
        <row r="6391">
          <cell r="G6391" t="str">
            <v>Stationery</v>
          </cell>
        </row>
        <row r="6392">
          <cell r="G6392" t="str">
            <v>Stationery</v>
          </cell>
        </row>
        <row r="6393">
          <cell r="G6393" t="str">
            <v>Stationery</v>
          </cell>
        </row>
        <row r="6394">
          <cell r="G6394" t="str">
            <v>Stationery</v>
          </cell>
        </row>
        <row r="6395">
          <cell r="G6395" t="str">
            <v>Stationery</v>
          </cell>
        </row>
        <row r="6396">
          <cell r="G6396" t="str">
            <v>Subsistence</v>
          </cell>
        </row>
        <row r="6397">
          <cell r="G6397" t="str">
            <v>Subsistence</v>
          </cell>
        </row>
        <row r="6398">
          <cell r="G6398" t="str">
            <v>Subsistence</v>
          </cell>
        </row>
        <row r="6399">
          <cell r="G6399" t="str">
            <v>T&amp;S Other</v>
          </cell>
        </row>
        <row r="6400">
          <cell r="G6400" t="str">
            <v>T&amp;S Other</v>
          </cell>
        </row>
        <row r="6401">
          <cell r="G6401" t="str">
            <v>Accommodation</v>
          </cell>
        </row>
        <row r="6402">
          <cell r="G6402" t="str">
            <v>Accommodation</v>
          </cell>
        </row>
        <row r="6403">
          <cell r="G6403" t="str">
            <v>Accommodation</v>
          </cell>
        </row>
        <row r="6404">
          <cell r="G6404" t="str">
            <v>Accommodation</v>
          </cell>
        </row>
        <row r="6405">
          <cell r="G6405" t="str">
            <v>Accommodation</v>
          </cell>
        </row>
        <row r="6406">
          <cell r="G6406" t="str">
            <v>Accommodation</v>
          </cell>
        </row>
        <row r="6407">
          <cell r="G6407" t="str">
            <v>Air Travel</v>
          </cell>
        </row>
        <row r="6408">
          <cell r="G6408" t="str">
            <v>Air Travel</v>
          </cell>
        </row>
        <row r="6409">
          <cell r="G6409" t="str">
            <v>Courier services</v>
          </cell>
        </row>
        <row r="6410">
          <cell r="G6410" t="str">
            <v>Printing</v>
          </cell>
        </row>
        <row r="6411">
          <cell r="G6411" t="str">
            <v>Printing</v>
          </cell>
        </row>
        <row r="6412">
          <cell r="G6412" t="str">
            <v>Printing</v>
          </cell>
        </row>
        <row r="6413">
          <cell r="G6413" t="str">
            <v>Printing</v>
          </cell>
        </row>
        <row r="6414">
          <cell r="G6414" t="str">
            <v>Rail Travel</v>
          </cell>
        </row>
        <row r="6415">
          <cell r="G6415" t="str">
            <v>Rail Travel</v>
          </cell>
        </row>
        <row r="6416">
          <cell r="G6416" t="str">
            <v>Rail Travel</v>
          </cell>
        </row>
        <row r="6417">
          <cell r="G6417" t="str">
            <v>Rail Travel</v>
          </cell>
        </row>
        <row r="6418">
          <cell r="G6418" t="str">
            <v>Rail Travel</v>
          </cell>
        </row>
        <row r="6419">
          <cell r="G6419" t="str">
            <v>Rail Travel</v>
          </cell>
        </row>
        <row r="6420">
          <cell r="G6420" t="str">
            <v>Rail Travel</v>
          </cell>
        </row>
        <row r="6421">
          <cell r="G6421" t="str">
            <v>Rail Travel</v>
          </cell>
        </row>
        <row r="6422">
          <cell r="G6422" t="str">
            <v>Rail Travel</v>
          </cell>
        </row>
        <row r="6423">
          <cell r="G6423" t="str">
            <v>Rail Travel</v>
          </cell>
        </row>
        <row r="6424">
          <cell r="G6424" t="str">
            <v>Rail Travel</v>
          </cell>
        </row>
        <row r="6425">
          <cell r="G6425" t="str">
            <v>Rail Travel</v>
          </cell>
        </row>
        <row r="6426">
          <cell r="G6426" t="str">
            <v>Rail Travel</v>
          </cell>
        </row>
        <row r="6427">
          <cell r="G6427" t="str">
            <v>Rail Travel</v>
          </cell>
        </row>
        <row r="6428">
          <cell r="G6428" t="str">
            <v>Rail Travel</v>
          </cell>
        </row>
        <row r="6429">
          <cell r="G6429" t="str">
            <v>Rail Travel</v>
          </cell>
        </row>
        <row r="6430">
          <cell r="G6430" t="str">
            <v>Rail Travel</v>
          </cell>
        </row>
        <row r="6431">
          <cell r="G6431" t="str">
            <v>Rail Travel</v>
          </cell>
        </row>
        <row r="6432">
          <cell r="G6432" t="str">
            <v>Rail Travel</v>
          </cell>
        </row>
        <row r="6433">
          <cell r="G6433" t="str">
            <v>Rail Travel</v>
          </cell>
        </row>
        <row r="6434">
          <cell r="G6434" t="str">
            <v>Rail Travel</v>
          </cell>
        </row>
        <row r="6435">
          <cell r="G6435" t="str">
            <v>Rail Travel</v>
          </cell>
        </row>
        <row r="6436">
          <cell r="G6436" t="str">
            <v>Rail Travel</v>
          </cell>
        </row>
        <row r="6437">
          <cell r="G6437" t="str">
            <v>Rail Travel</v>
          </cell>
        </row>
        <row r="6438">
          <cell r="G6438" t="str">
            <v>Rail Travel</v>
          </cell>
        </row>
        <row r="6439">
          <cell r="G6439" t="str">
            <v>Rail Travel</v>
          </cell>
        </row>
        <row r="6440">
          <cell r="G6440" t="str">
            <v>Rail Travel</v>
          </cell>
        </row>
        <row r="6441">
          <cell r="G6441" t="str">
            <v>Rail Travel</v>
          </cell>
        </row>
        <row r="6442">
          <cell r="G6442" t="str">
            <v>Rail Travel</v>
          </cell>
        </row>
        <row r="6443">
          <cell r="G6443" t="str">
            <v>Rail Travel</v>
          </cell>
        </row>
        <row r="6444">
          <cell r="G6444" t="str">
            <v>Rail Travel</v>
          </cell>
        </row>
        <row r="6445">
          <cell r="G6445" t="str">
            <v>Rail Travel</v>
          </cell>
        </row>
        <row r="6446">
          <cell r="G6446" t="str">
            <v>Rail Travel</v>
          </cell>
        </row>
        <row r="6447">
          <cell r="G6447" t="str">
            <v>Rail Travel</v>
          </cell>
        </row>
        <row r="6448">
          <cell r="G6448" t="str">
            <v>Rail Travel</v>
          </cell>
        </row>
        <row r="6449">
          <cell r="G6449" t="str">
            <v>Rail Travel</v>
          </cell>
        </row>
        <row r="6450">
          <cell r="G6450" t="str">
            <v>Rail Travel</v>
          </cell>
        </row>
        <row r="6451">
          <cell r="G6451" t="str">
            <v>Rail Travel</v>
          </cell>
        </row>
        <row r="6452">
          <cell r="G6452" t="str">
            <v>Rail Travel</v>
          </cell>
        </row>
        <row r="6453">
          <cell r="G6453" t="str">
            <v>Rail Travel</v>
          </cell>
        </row>
        <row r="6454">
          <cell r="G6454" t="str">
            <v>Rail Travel</v>
          </cell>
        </row>
        <row r="6455">
          <cell r="G6455" t="str">
            <v>Rail Travel</v>
          </cell>
        </row>
        <row r="6456">
          <cell r="G6456" t="str">
            <v>Rail Travel</v>
          </cell>
        </row>
        <row r="6457">
          <cell r="G6457" t="str">
            <v>Rail Travel</v>
          </cell>
        </row>
        <row r="6458">
          <cell r="G6458" t="str">
            <v>Rail Travel</v>
          </cell>
        </row>
        <row r="6459">
          <cell r="G6459" t="str">
            <v>Rail Travel</v>
          </cell>
        </row>
        <row r="6460">
          <cell r="G6460" t="str">
            <v>Rail Travel</v>
          </cell>
        </row>
        <row r="6461">
          <cell r="G6461" t="str">
            <v>Rail Travel</v>
          </cell>
        </row>
        <row r="6462">
          <cell r="G6462" t="str">
            <v>Rail Travel</v>
          </cell>
        </row>
        <row r="6463">
          <cell r="G6463" t="str">
            <v>Rail Travel</v>
          </cell>
        </row>
        <row r="6464">
          <cell r="G6464" t="str">
            <v>Rail Travel</v>
          </cell>
        </row>
        <row r="6465">
          <cell r="G6465" t="str">
            <v>Rail Travel</v>
          </cell>
        </row>
        <row r="6466">
          <cell r="G6466" t="str">
            <v>Travel Service Fees</v>
          </cell>
        </row>
        <row r="6467">
          <cell r="G6467" t="str">
            <v>Travel Service Fees</v>
          </cell>
        </row>
        <row r="6468">
          <cell r="G6468" t="str">
            <v>Travel Service Fees</v>
          </cell>
        </row>
        <row r="6469">
          <cell r="G6469" t="str">
            <v>Travel Service Fees</v>
          </cell>
        </row>
        <row r="6470">
          <cell r="G6470" t="str">
            <v>Travel Service Fees</v>
          </cell>
        </row>
        <row r="6471">
          <cell r="G6471" t="str">
            <v>Travel Service Fees</v>
          </cell>
        </row>
        <row r="6472">
          <cell r="G6472" t="str">
            <v>Travel Service Fees</v>
          </cell>
        </row>
        <row r="6473">
          <cell r="G6473" t="str">
            <v>Travel Service Fees</v>
          </cell>
        </row>
        <row r="6474">
          <cell r="G6474" t="str">
            <v>Travel Service Fees</v>
          </cell>
        </row>
        <row r="6475">
          <cell r="G6475" t="str">
            <v>Travel Service Fees</v>
          </cell>
        </row>
        <row r="6476">
          <cell r="G6476" t="str">
            <v>Travel Service Fees</v>
          </cell>
        </row>
        <row r="6477">
          <cell r="G6477" t="str">
            <v>Travel Service Fees</v>
          </cell>
        </row>
        <row r="6478">
          <cell r="G6478" t="str">
            <v>Travel Service Fees</v>
          </cell>
        </row>
        <row r="6479">
          <cell r="G6479" t="str">
            <v>Travel Service Fees</v>
          </cell>
        </row>
        <row r="6480">
          <cell r="G6480" t="str">
            <v>Travel Service Fees</v>
          </cell>
        </row>
        <row r="6481">
          <cell r="G6481" t="str">
            <v>Travel Service Fees</v>
          </cell>
        </row>
        <row r="6482">
          <cell r="G6482" t="str">
            <v>Travel Service Fees</v>
          </cell>
        </row>
        <row r="6483">
          <cell r="G6483" t="str">
            <v>Travel Service Fees</v>
          </cell>
        </row>
        <row r="6484">
          <cell r="G6484" t="str">
            <v>Travel Service Fees</v>
          </cell>
        </row>
        <row r="6485">
          <cell r="G6485" t="str">
            <v>Travel Service Fees</v>
          </cell>
        </row>
        <row r="6486">
          <cell r="G6486" t="str">
            <v>Travel Service Fees</v>
          </cell>
        </row>
        <row r="6487">
          <cell r="G6487" t="str">
            <v>Travel Service Fees</v>
          </cell>
        </row>
        <row r="6488">
          <cell r="G6488" t="str">
            <v>Travel Service Fees</v>
          </cell>
        </row>
        <row r="6489">
          <cell r="G6489" t="str">
            <v>Travel Service Fees</v>
          </cell>
        </row>
        <row r="6490">
          <cell r="G6490" t="str">
            <v>Travel Service Fees</v>
          </cell>
        </row>
        <row r="6491">
          <cell r="G6491" t="str">
            <v>Travel Service Fees</v>
          </cell>
        </row>
        <row r="6492">
          <cell r="G6492" t="str">
            <v>Travel Service Fees</v>
          </cell>
        </row>
        <row r="6493">
          <cell r="G6493" t="str">
            <v>Travel Service Fees</v>
          </cell>
        </row>
        <row r="6494">
          <cell r="G6494" t="str">
            <v>Travel Service Fees</v>
          </cell>
        </row>
        <row r="6495">
          <cell r="G6495" t="str">
            <v>Travel Service Fees</v>
          </cell>
        </row>
        <row r="6496">
          <cell r="G6496" t="str">
            <v>Travel Service Fees</v>
          </cell>
        </row>
        <row r="6497">
          <cell r="G6497" t="str">
            <v>Travel Service Fees</v>
          </cell>
        </row>
        <row r="6498">
          <cell r="G6498" t="str">
            <v>Travel Service Fees</v>
          </cell>
        </row>
        <row r="6499">
          <cell r="G6499" t="str">
            <v>Travel Service Fees</v>
          </cell>
        </row>
        <row r="6500">
          <cell r="G6500" t="str">
            <v>Travel Service Fees</v>
          </cell>
        </row>
        <row r="6501">
          <cell r="G6501" t="str">
            <v>Travel Service Fees</v>
          </cell>
        </row>
        <row r="6502">
          <cell r="G6502" t="str">
            <v>Travel Service Fees</v>
          </cell>
        </row>
        <row r="6503">
          <cell r="G6503" t="str">
            <v>Travel Service Fees</v>
          </cell>
        </row>
        <row r="6504">
          <cell r="G6504" t="str">
            <v>Travel Service Fees</v>
          </cell>
        </row>
        <row r="6505">
          <cell r="G6505" t="str">
            <v>Travel Service Fees</v>
          </cell>
        </row>
        <row r="6506">
          <cell r="G6506" t="str">
            <v>Travel Service Fees</v>
          </cell>
        </row>
        <row r="6507">
          <cell r="G6507" t="str">
            <v>Travel Service Fees</v>
          </cell>
        </row>
        <row r="6508">
          <cell r="G6508" t="str">
            <v>Travel Service Fees</v>
          </cell>
        </row>
        <row r="6509">
          <cell r="G6509" t="str">
            <v>Travel Service Fees</v>
          </cell>
        </row>
        <row r="6510">
          <cell r="G6510" t="str">
            <v>Travel Service Fees</v>
          </cell>
        </row>
        <row r="6511">
          <cell r="G6511" t="str">
            <v>Travel Service Fees</v>
          </cell>
        </row>
        <row r="6512">
          <cell r="G6512" t="str">
            <v>Travel Service Fees</v>
          </cell>
        </row>
        <row r="6513">
          <cell r="G6513" t="str">
            <v>Travel Service Fees</v>
          </cell>
        </row>
        <row r="6514">
          <cell r="G6514" t="str">
            <v>Travel Service Fees</v>
          </cell>
        </row>
        <row r="6515">
          <cell r="G6515" t="str">
            <v>Travel Service Fees</v>
          </cell>
        </row>
        <row r="6516">
          <cell r="G6516" t="str">
            <v>Travel Service Fees</v>
          </cell>
        </row>
        <row r="6517">
          <cell r="G6517" t="str">
            <v>Travel Service Fees</v>
          </cell>
        </row>
        <row r="6518">
          <cell r="G6518" t="str">
            <v>Travel Service Fees</v>
          </cell>
        </row>
        <row r="6519">
          <cell r="G6519" t="str">
            <v>Travel Service Fees</v>
          </cell>
        </row>
        <row r="6520">
          <cell r="G6520" t="str">
            <v>Travel Service Fees</v>
          </cell>
        </row>
        <row r="6521">
          <cell r="G6521" t="str">
            <v>Travel Service Fees</v>
          </cell>
        </row>
        <row r="6522">
          <cell r="G6522" t="str">
            <v>Travel Service Fees</v>
          </cell>
        </row>
        <row r="6523">
          <cell r="G6523" t="str">
            <v>Travel Service Fees</v>
          </cell>
        </row>
        <row r="6524">
          <cell r="G6524" t="str">
            <v>Travel Service Fees</v>
          </cell>
        </row>
        <row r="6525">
          <cell r="G6525" t="str">
            <v>Travel Service Fees</v>
          </cell>
        </row>
        <row r="6526">
          <cell r="G6526" t="str">
            <v>Travel Service Fees</v>
          </cell>
        </row>
        <row r="6527">
          <cell r="G6527" t="str">
            <v>Travel Service Fees</v>
          </cell>
        </row>
        <row r="6528">
          <cell r="G6528" t="str">
            <v>Travel Service Fees</v>
          </cell>
        </row>
        <row r="6529">
          <cell r="G6529" t="str">
            <v>Travel Service Fees</v>
          </cell>
        </row>
        <row r="6530">
          <cell r="G6530" t="str">
            <v>Travel Service Fees</v>
          </cell>
        </row>
        <row r="6531">
          <cell r="G6531" t="str">
            <v>Travel Service Fees</v>
          </cell>
        </row>
        <row r="6532">
          <cell r="G6532" t="str">
            <v>Travel Service Fees</v>
          </cell>
        </row>
        <row r="6533">
          <cell r="G6533" t="str">
            <v>Travel Service Fees</v>
          </cell>
        </row>
        <row r="6534">
          <cell r="G6534" t="str">
            <v>Travel Service Fees</v>
          </cell>
        </row>
        <row r="6535">
          <cell r="G6535" t="str">
            <v>Travel Service Fees</v>
          </cell>
        </row>
        <row r="6536">
          <cell r="G6536" t="str">
            <v>Travel Service Fees</v>
          </cell>
        </row>
        <row r="6537">
          <cell r="G6537" t="str">
            <v>Travel Service Fees</v>
          </cell>
        </row>
        <row r="6538">
          <cell r="G6538" t="str">
            <v>Travel Service Fees</v>
          </cell>
        </row>
        <row r="6539">
          <cell r="G6539" t="str">
            <v>Travel Service Fees</v>
          </cell>
        </row>
        <row r="6540">
          <cell r="G6540" t="str">
            <v>Travel Service Fees</v>
          </cell>
        </row>
        <row r="6541">
          <cell r="G6541" t="str">
            <v>Travel Service Fees</v>
          </cell>
        </row>
        <row r="6542">
          <cell r="G6542" t="str">
            <v>Travel Service Fees</v>
          </cell>
        </row>
        <row r="6543">
          <cell r="G6543" t="str">
            <v>Travel Service Fees</v>
          </cell>
        </row>
        <row r="6544">
          <cell r="G6544" t="str">
            <v>Travel Service Fees</v>
          </cell>
        </row>
        <row r="6545">
          <cell r="G6545" t="str">
            <v>Travel Service Fees</v>
          </cell>
        </row>
        <row r="6546">
          <cell r="G6546" t="str">
            <v>Travel Service Fees</v>
          </cell>
        </row>
        <row r="6547">
          <cell r="G6547" t="str">
            <v>Travel Service Fees</v>
          </cell>
        </row>
        <row r="6548">
          <cell r="G6548" t="str">
            <v>Travel Service Fees</v>
          </cell>
        </row>
        <row r="6549">
          <cell r="G6549" t="str">
            <v>Travel Service Fees</v>
          </cell>
        </row>
        <row r="6550">
          <cell r="G6550" t="str">
            <v>Travel Service Fees</v>
          </cell>
        </row>
        <row r="6551">
          <cell r="G6551" t="str">
            <v>Travel Service Fees</v>
          </cell>
        </row>
        <row r="6552">
          <cell r="G6552" t="str">
            <v>Travel Service Fees</v>
          </cell>
        </row>
        <row r="6553">
          <cell r="G6553" t="str">
            <v>Travel Service Fees</v>
          </cell>
        </row>
        <row r="6554">
          <cell r="G6554" t="str">
            <v>Travel Service Fees</v>
          </cell>
        </row>
        <row r="6555">
          <cell r="G6555" t="str">
            <v>Travel Service Fees</v>
          </cell>
        </row>
        <row r="6556">
          <cell r="G6556" t="str">
            <v>Travel Service Fees</v>
          </cell>
        </row>
        <row r="6557">
          <cell r="G6557" t="str">
            <v>Travel Service Fees</v>
          </cell>
        </row>
        <row r="6558">
          <cell r="G6558" t="str">
            <v>Travel Service Fees</v>
          </cell>
        </row>
        <row r="6559">
          <cell r="G6559" t="str">
            <v>Travel Service Fees</v>
          </cell>
        </row>
        <row r="6560">
          <cell r="G6560" t="str">
            <v>Travel Service Fees</v>
          </cell>
        </row>
        <row r="6561">
          <cell r="G6561" t="str">
            <v>Travel Service Fees</v>
          </cell>
        </row>
        <row r="6562">
          <cell r="G6562" t="str">
            <v>Travel Service Fees</v>
          </cell>
        </row>
        <row r="6563">
          <cell r="G6563" t="str">
            <v>Travel Service Fees</v>
          </cell>
        </row>
        <row r="6564">
          <cell r="G6564" t="str">
            <v>Travel Service Fees</v>
          </cell>
        </row>
        <row r="6565">
          <cell r="G6565" t="str">
            <v>Travel Service Fees</v>
          </cell>
        </row>
        <row r="6566">
          <cell r="G6566" t="str">
            <v>Travel Service Fees</v>
          </cell>
        </row>
        <row r="6567">
          <cell r="G6567" t="str">
            <v>Travel Service Fees</v>
          </cell>
        </row>
        <row r="6568">
          <cell r="G6568" t="str">
            <v>Travel Service Fees</v>
          </cell>
        </row>
        <row r="6569">
          <cell r="G6569" t="str">
            <v>Travel Service Fees</v>
          </cell>
        </row>
        <row r="6570">
          <cell r="G6570" t="str">
            <v>Travel Service Fees</v>
          </cell>
        </row>
        <row r="6571">
          <cell r="G6571" t="str">
            <v>Travel Service Fees</v>
          </cell>
        </row>
        <row r="6572">
          <cell r="G6572" t="str">
            <v>Travel Service Fees</v>
          </cell>
        </row>
        <row r="6573">
          <cell r="G6573" t="str">
            <v>Travel Service Fees</v>
          </cell>
        </row>
        <row r="6574">
          <cell r="G6574" t="str">
            <v>Travel Service Fees</v>
          </cell>
        </row>
        <row r="6575">
          <cell r="G6575" t="str">
            <v>Travel Service Fees</v>
          </cell>
        </row>
        <row r="6576">
          <cell r="G6576" t="str">
            <v>Travel Service Fees</v>
          </cell>
        </row>
        <row r="6577">
          <cell r="G6577" t="str">
            <v>Travel Service Fees</v>
          </cell>
        </row>
        <row r="6578">
          <cell r="G6578" t="str">
            <v>Travel Service Fees</v>
          </cell>
        </row>
        <row r="6579">
          <cell r="G6579" t="str">
            <v>Travel Service Fees</v>
          </cell>
        </row>
        <row r="6580">
          <cell r="G6580" t="str">
            <v>Travel Service Fees</v>
          </cell>
        </row>
        <row r="6581">
          <cell r="G6581" t="str">
            <v>Travel Service Fees</v>
          </cell>
        </row>
        <row r="6582">
          <cell r="G6582" t="str">
            <v>Travel Service Fees</v>
          </cell>
        </row>
        <row r="6583">
          <cell r="G6583" t="str">
            <v>Travel Service Fees</v>
          </cell>
        </row>
        <row r="6584">
          <cell r="G6584" t="str">
            <v>Travel Service Fees</v>
          </cell>
        </row>
        <row r="6585">
          <cell r="G6585" t="str">
            <v>Travel Service Fees</v>
          </cell>
        </row>
        <row r="6586">
          <cell r="G6586" t="str">
            <v>Mileage</v>
          </cell>
        </row>
        <row r="6587">
          <cell r="G6587" t="str">
            <v>Mileage</v>
          </cell>
        </row>
        <row r="6588">
          <cell r="G6588" t="str">
            <v>Rail Travel</v>
          </cell>
        </row>
        <row r="6589">
          <cell r="G6589" t="str">
            <v>Rail Travel</v>
          </cell>
        </row>
        <row r="6590">
          <cell r="G6590" t="str">
            <v>Rail Travel</v>
          </cell>
        </row>
        <row r="6591">
          <cell r="G6591" t="str">
            <v>Rail Travel</v>
          </cell>
        </row>
        <row r="6592">
          <cell r="G6592" t="str">
            <v>Rail Travel</v>
          </cell>
        </row>
        <row r="6593">
          <cell r="G6593" t="str">
            <v>Rail Travel</v>
          </cell>
        </row>
        <row r="6594">
          <cell r="G6594" t="str">
            <v>Subsistence</v>
          </cell>
        </row>
        <row r="6595">
          <cell r="G6595" t="str">
            <v>Subsistence</v>
          </cell>
        </row>
        <row r="6596">
          <cell r="G6596" t="str">
            <v>Subsistence</v>
          </cell>
        </row>
        <row r="6597">
          <cell r="G6597" t="str">
            <v>T&amp;S Other</v>
          </cell>
        </row>
        <row r="6598">
          <cell r="G6598" t="str">
            <v>T&amp;S Other</v>
          </cell>
        </row>
        <row r="6599">
          <cell r="G6599" t="str">
            <v>T&amp;S Other</v>
          </cell>
        </row>
        <row r="6600">
          <cell r="G6600" t="str">
            <v>T&amp;S Other</v>
          </cell>
        </row>
        <row r="6601">
          <cell r="G6601" t="str">
            <v>T&amp;S Other</v>
          </cell>
        </row>
        <row r="6602">
          <cell r="G6602" t="str">
            <v>Courier services</v>
          </cell>
        </row>
        <row r="6603">
          <cell r="G6603" t="str">
            <v>Courier services</v>
          </cell>
        </row>
        <row r="6604">
          <cell r="G6604" t="str">
            <v>Mileage</v>
          </cell>
        </row>
        <row r="6605">
          <cell r="G6605" t="str">
            <v>Mileage</v>
          </cell>
        </row>
        <row r="6606">
          <cell r="G6606" t="str">
            <v>Mileage</v>
          </cell>
        </row>
        <row r="6607">
          <cell r="G6607" t="str">
            <v>Mileage</v>
          </cell>
        </row>
        <row r="6608">
          <cell r="G6608" t="str">
            <v>Other Miscellaneous</v>
          </cell>
        </row>
        <row r="6609">
          <cell r="G6609" t="str">
            <v>Printing</v>
          </cell>
        </row>
        <row r="6610">
          <cell r="G6610" t="str">
            <v>Rail Travel</v>
          </cell>
        </row>
        <row r="6611">
          <cell r="G6611" t="str">
            <v>Rail Travel</v>
          </cell>
        </row>
        <row r="6612">
          <cell r="G6612" t="str">
            <v>Rail Travel</v>
          </cell>
        </row>
        <row r="6613">
          <cell r="G6613" t="str">
            <v>Rail Travel</v>
          </cell>
        </row>
        <row r="6614">
          <cell r="G6614" t="str">
            <v>Rail Travel</v>
          </cell>
        </row>
        <row r="6615">
          <cell r="G6615" t="str">
            <v>Subsistence</v>
          </cell>
        </row>
        <row r="6616">
          <cell r="G6616" t="str">
            <v>Subsistence</v>
          </cell>
        </row>
        <row r="6617">
          <cell r="G6617" t="str">
            <v>Subsistence</v>
          </cell>
        </row>
        <row r="6618">
          <cell r="G6618" t="str">
            <v>Subsistence</v>
          </cell>
        </row>
        <row r="6619">
          <cell r="G6619" t="str">
            <v>Subsistence</v>
          </cell>
        </row>
        <row r="6620">
          <cell r="G6620" t="str">
            <v>T&amp;S Other</v>
          </cell>
        </row>
        <row r="6621">
          <cell r="G6621" t="str">
            <v>T&amp;S Other</v>
          </cell>
        </row>
        <row r="6622">
          <cell r="G6622" t="str">
            <v>T&amp;S Other</v>
          </cell>
        </row>
        <row r="6623">
          <cell r="G6623" t="str">
            <v>T&amp;S Other</v>
          </cell>
        </row>
        <row r="6624">
          <cell r="G6624" t="str">
            <v>T&amp;S Other</v>
          </cell>
        </row>
        <row r="6625">
          <cell r="G6625" t="str">
            <v>Accommodation</v>
          </cell>
        </row>
        <row r="6626">
          <cell r="G6626" t="str">
            <v>Accommodation</v>
          </cell>
        </row>
        <row r="6627">
          <cell r="G6627" t="str">
            <v>Accommodation</v>
          </cell>
        </row>
        <row r="6628">
          <cell r="G6628" t="str">
            <v>Accommodation</v>
          </cell>
        </row>
        <row r="6629">
          <cell r="G6629" t="str">
            <v>Accommodation</v>
          </cell>
        </row>
        <row r="6630">
          <cell r="G6630" t="str">
            <v>Accommodation</v>
          </cell>
        </row>
        <row r="6631">
          <cell r="G6631" t="str">
            <v>Accommodation</v>
          </cell>
        </row>
        <row r="6632">
          <cell r="G6632" t="str">
            <v>Accommodation</v>
          </cell>
        </row>
        <row r="6633">
          <cell r="G6633" t="str">
            <v>Accommodation</v>
          </cell>
        </row>
        <row r="6634">
          <cell r="G6634" t="str">
            <v>Air Travel</v>
          </cell>
        </row>
        <row r="6635">
          <cell r="G6635" t="str">
            <v>Courier services</v>
          </cell>
        </row>
        <row r="6636">
          <cell r="G6636" t="str">
            <v>Other Miscellaneous</v>
          </cell>
        </row>
        <row r="6637">
          <cell r="G6637" t="str">
            <v>Professn Fees &amp; Subs</v>
          </cell>
        </row>
        <row r="6638">
          <cell r="G6638" t="str">
            <v>Rail Travel</v>
          </cell>
        </row>
        <row r="6639">
          <cell r="G6639" t="str">
            <v>Rail Travel</v>
          </cell>
        </row>
        <row r="6640">
          <cell r="G6640" t="str">
            <v>Rail Travel</v>
          </cell>
        </row>
        <row r="6641">
          <cell r="G6641" t="str">
            <v>Rail Travel</v>
          </cell>
        </row>
        <row r="6642">
          <cell r="G6642" t="str">
            <v>Rail Travel</v>
          </cell>
        </row>
        <row r="6643">
          <cell r="G6643" t="str">
            <v>Rail Travel</v>
          </cell>
        </row>
        <row r="6644">
          <cell r="G6644" t="str">
            <v>Rail Travel</v>
          </cell>
        </row>
        <row r="6645">
          <cell r="G6645" t="str">
            <v>Rail Travel</v>
          </cell>
        </row>
        <row r="6646">
          <cell r="G6646" t="str">
            <v>Rail Travel</v>
          </cell>
        </row>
        <row r="6647">
          <cell r="G6647" t="str">
            <v>Rail Travel</v>
          </cell>
        </row>
        <row r="6648">
          <cell r="G6648" t="str">
            <v>Rail Travel</v>
          </cell>
        </row>
        <row r="6649">
          <cell r="G6649" t="str">
            <v>Rail Travel</v>
          </cell>
        </row>
        <row r="6650">
          <cell r="G6650" t="str">
            <v>Rail Travel</v>
          </cell>
        </row>
        <row r="6651">
          <cell r="G6651" t="str">
            <v>Rail Travel</v>
          </cell>
        </row>
        <row r="6652">
          <cell r="G6652" t="str">
            <v>Rail Travel</v>
          </cell>
        </row>
        <row r="6653">
          <cell r="G6653" t="str">
            <v>Rail Travel</v>
          </cell>
        </row>
        <row r="6654">
          <cell r="G6654" t="str">
            <v>Rail Travel</v>
          </cell>
        </row>
        <row r="6655">
          <cell r="G6655" t="str">
            <v>Rail Travel</v>
          </cell>
        </row>
        <row r="6656">
          <cell r="G6656" t="str">
            <v>Rail Travel</v>
          </cell>
        </row>
        <row r="6657">
          <cell r="G6657" t="str">
            <v>Rail Travel</v>
          </cell>
        </row>
        <row r="6658">
          <cell r="G6658" t="str">
            <v>Rail Travel</v>
          </cell>
        </row>
        <row r="6659">
          <cell r="G6659" t="str">
            <v>Rail Travel</v>
          </cell>
        </row>
        <row r="6660">
          <cell r="G6660" t="str">
            <v>Rail Travel</v>
          </cell>
        </row>
        <row r="6661">
          <cell r="G6661" t="str">
            <v>Rail Travel</v>
          </cell>
        </row>
        <row r="6662">
          <cell r="G6662" t="str">
            <v>Rail Travel</v>
          </cell>
        </row>
        <row r="6663">
          <cell r="G6663" t="str">
            <v>Rail Travel</v>
          </cell>
        </row>
        <row r="6664">
          <cell r="G6664" t="str">
            <v>Rail Travel</v>
          </cell>
        </row>
        <row r="6665">
          <cell r="G6665" t="str">
            <v>Rail Travel</v>
          </cell>
        </row>
        <row r="6666">
          <cell r="G6666" t="str">
            <v>Rail Travel</v>
          </cell>
        </row>
        <row r="6667">
          <cell r="G6667" t="str">
            <v>Rail Travel</v>
          </cell>
        </row>
        <row r="6668">
          <cell r="G6668" t="str">
            <v>Rail Travel</v>
          </cell>
        </row>
        <row r="6669">
          <cell r="G6669" t="str">
            <v>Rail Travel</v>
          </cell>
        </row>
        <row r="6670">
          <cell r="G6670" t="str">
            <v>Rail Travel</v>
          </cell>
        </row>
        <row r="6671">
          <cell r="G6671" t="str">
            <v>Rail Travel</v>
          </cell>
        </row>
        <row r="6672">
          <cell r="G6672" t="str">
            <v>Rail Travel</v>
          </cell>
        </row>
        <row r="6673">
          <cell r="G6673" t="str">
            <v>Rail Travel</v>
          </cell>
        </row>
        <row r="6674">
          <cell r="G6674" t="str">
            <v>Rail Travel</v>
          </cell>
        </row>
        <row r="6675">
          <cell r="G6675" t="str">
            <v>Rail Travel</v>
          </cell>
        </row>
        <row r="6676">
          <cell r="G6676" t="str">
            <v>Rail Travel</v>
          </cell>
        </row>
        <row r="6677">
          <cell r="G6677" t="str">
            <v>Rail Travel</v>
          </cell>
        </row>
        <row r="6678">
          <cell r="G6678" t="str">
            <v>Rail Travel</v>
          </cell>
        </row>
        <row r="6679">
          <cell r="G6679" t="str">
            <v>Rail Travel</v>
          </cell>
        </row>
        <row r="6680">
          <cell r="G6680" t="str">
            <v>Rail Travel</v>
          </cell>
        </row>
        <row r="6681">
          <cell r="G6681" t="str">
            <v>Rail Travel</v>
          </cell>
        </row>
        <row r="6682">
          <cell r="G6682" t="str">
            <v>Rail Travel</v>
          </cell>
        </row>
        <row r="6683">
          <cell r="G6683" t="str">
            <v>Rail Travel</v>
          </cell>
        </row>
        <row r="6684">
          <cell r="G6684" t="str">
            <v>Rail Travel</v>
          </cell>
        </row>
        <row r="6685">
          <cell r="G6685" t="str">
            <v>Rail Travel</v>
          </cell>
        </row>
        <row r="6686">
          <cell r="G6686" t="str">
            <v>Rail Travel</v>
          </cell>
        </row>
        <row r="6687">
          <cell r="G6687" t="str">
            <v>Rail Travel</v>
          </cell>
        </row>
        <row r="6688">
          <cell r="G6688" t="str">
            <v>Rail Travel</v>
          </cell>
        </row>
        <row r="6689">
          <cell r="G6689" t="str">
            <v>Rail Travel</v>
          </cell>
        </row>
        <row r="6690">
          <cell r="G6690" t="str">
            <v>Rail Travel</v>
          </cell>
        </row>
        <row r="6691">
          <cell r="G6691" t="str">
            <v>Rail Travel</v>
          </cell>
        </row>
        <row r="6692">
          <cell r="G6692" t="str">
            <v>Rail Travel</v>
          </cell>
        </row>
        <row r="6693">
          <cell r="G6693" t="str">
            <v>Rail Travel</v>
          </cell>
        </row>
        <row r="6694">
          <cell r="G6694" t="str">
            <v>Rail Travel</v>
          </cell>
        </row>
        <row r="6695">
          <cell r="G6695" t="str">
            <v>Rail Travel</v>
          </cell>
        </row>
        <row r="6696">
          <cell r="G6696" t="str">
            <v>Rail Travel</v>
          </cell>
        </row>
        <row r="6697">
          <cell r="G6697" t="str">
            <v>Rail Travel</v>
          </cell>
        </row>
        <row r="6698">
          <cell r="G6698" t="str">
            <v>Rail Travel</v>
          </cell>
        </row>
        <row r="6699">
          <cell r="G6699" t="str">
            <v>Rail Travel</v>
          </cell>
        </row>
        <row r="6700">
          <cell r="G6700" t="str">
            <v>Rail Travel</v>
          </cell>
        </row>
        <row r="6701">
          <cell r="G6701" t="str">
            <v>Rail Travel</v>
          </cell>
        </row>
        <row r="6702">
          <cell r="G6702" t="str">
            <v>Rail Travel</v>
          </cell>
        </row>
        <row r="6703">
          <cell r="G6703" t="str">
            <v>Rail Travel</v>
          </cell>
        </row>
        <row r="6704">
          <cell r="G6704" t="str">
            <v>Rail Travel</v>
          </cell>
        </row>
        <row r="6705">
          <cell r="G6705" t="str">
            <v>Rail Travel</v>
          </cell>
        </row>
        <row r="6706">
          <cell r="G6706" t="str">
            <v>Rail Travel</v>
          </cell>
        </row>
        <row r="6707">
          <cell r="G6707" t="str">
            <v>Rail Travel</v>
          </cell>
        </row>
        <row r="6708">
          <cell r="G6708" t="str">
            <v>Rail Travel</v>
          </cell>
        </row>
        <row r="6709">
          <cell r="G6709" t="str">
            <v>Rail Travel</v>
          </cell>
        </row>
        <row r="6710">
          <cell r="G6710" t="str">
            <v>Rail Travel</v>
          </cell>
        </row>
        <row r="6711">
          <cell r="G6711" t="str">
            <v>Rail Travel</v>
          </cell>
        </row>
        <row r="6712">
          <cell r="G6712" t="str">
            <v>Rail Travel</v>
          </cell>
        </row>
        <row r="6713">
          <cell r="G6713" t="str">
            <v>T&amp;S Other</v>
          </cell>
        </row>
        <row r="6714">
          <cell r="G6714" t="str">
            <v>Travel Service Fees</v>
          </cell>
        </row>
        <row r="6715">
          <cell r="G6715" t="str">
            <v>Travel Service Fees</v>
          </cell>
        </row>
        <row r="6716">
          <cell r="G6716" t="str">
            <v>Travel Service Fees</v>
          </cell>
        </row>
        <row r="6717">
          <cell r="G6717" t="str">
            <v>Travel Service Fees</v>
          </cell>
        </row>
        <row r="6718">
          <cell r="G6718" t="str">
            <v>Travel Service Fees</v>
          </cell>
        </row>
        <row r="6719">
          <cell r="G6719" t="str">
            <v>Travel Service Fees</v>
          </cell>
        </row>
        <row r="6720">
          <cell r="G6720" t="str">
            <v>Travel Service Fees</v>
          </cell>
        </row>
        <row r="6721">
          <cell r="G6721" t="str">
            <v>Travel Service Fees</v>
          </cell>
        </row>
        <row r="6722">
          <cell r="G6722" t="str">
            <v>Travel Service Fees</v>
          </cell>
        </row>
        <row r="6723">
          <cell r="G6723" t="str">
            <v>Travel Service Fees</v>
          </cell>
        </row>
        <row r="6724">
          <cell r="G6724" t="str">
            <v>Travel Service Fees</v>
          </cell>
        </row>
        <row r="6725">
          <cell r="G6725" t="str">
            <v>Travel Service Fees</v>
          </cell>
        </row>
        <row r="6726">
          <cell r="G6726" t="str">
            <v>Travel Service Fees</v>
          </cell>
        </row>
        <row r="6727">
          <cell r="G6727" t="str">
            <v>Travel Service Fees</v>
          </cell>
        </row>
        <row r="6728">
          <cell r="G6728" t="str">
            <v>Travel Service Fees</v>
          </cell>
        </row>
        <row r="6729">
          <cell r="G6729" t="str">
            <v>Travel Service Fees</v>
          </cell>
        </row>
        <row r="6730">
          <cell r="G6730" t="str">
            <v>Travel Service Fees</v>
          </cell>
        </row>
        <row r="6731">
          <cell r="G6731" t="str">
            <v>Travel Service Fees</v>
          </cell>
        </row>
        <row r="6732">
          <cell r="G6732" t="str">
            <v>Travel Service Fees</v>
          </cell>
        </row>
        <row r="6733">
          <cell r="G6733" t="str">
            <v>Travel Service Fees</v>
          </cell>
        </row>
        <row r="6734">
          <cell r="G6734" t="str">
            <v>Travel Service Fees</v>
          </cell>
        </row>
        <row r="6735">
          <cell r="G6735" t="str">
            <v>Travel Service Fees</v>
          </cell>
        </row>
        <row r="6736">
          <cell r="G6736" t="str">
            <v>Travel Service Fees</v>
          </cell>
        </row>
        <row r="6737">
          <cell r="G6737" t="str">
            <v>Travel Service Fees</v>
          </cell>
        </row>
        <row r="6738">
          <cell r="G6738" t="str">
            <v>Travel Service Fees</v>
          </cell>
        </row>
        <row r="6739">
          <cell r="G6739" t="str">
            <v>Travel Service Fees</v>
          </cell>
        </row>
        <row r="6740">
          <cell r="G6740" t="str">
            <v>Travel Service Fees</v>
          </cell>
        </row>
        <row r="6741">
          <cell r="G6741" t="str">
            <v>Travel Service Fees</v>
          </cell>
        </row>
        <row r="6742">
          <cell r="G6742" t="str">
            <v>Travel Service Fees</v>
          </cell>
        </row>
        <row r="6743">
          <cell r="G6743" t="str">
            <v>Travel Service Fees</v>
          </cell>
        </row>
        <row r="6744">
          <cell r="G6744" t="str">
            <v>Travel Service Fees</v>
          </cell>
        </row>
        <row r="6745">
          <cell r="G6745" t="str">
            <v>Travel Service Fees</v>
          </cell>
        </row>
        <row r="6746">
          <cell r="G6746" t="str">
            <v>Travel Service Fees</v>
          </cell>
        </row>
        <row r="6747">
          <cell r="G6747" t="str">
            <v>Travel Service Fees</v>
          </cell>
        </row>
        <row r="6748">
          <cell r="G6748" t="str">
            <v>Travel Service Fees</v>
          </cell>
        </row>
        <row r="6749">
          <cell r="G6749" t="str">
            <v>Travel Service Fees</v>
          </cell>
        </row>
        <row r="6750">
          <cell r="G6750" t="str">
            <v>Travel Service Fees</v>
          </cell>
        </row>
        <row r="6751">
          <cell r="G6751" t="str">
            <v>Travel Service Fees</v>
          </cell>
        </row>
        <row r="6752">
          <cell r="G6752" t="str">
            <v>Travel Service Fees</v>
          </cell>
        </row>
        <row r="6753">
          <cell r="G6753" t="str">
            <v>Travel Service Fees</v>
          </cell>
        </row>
        <row r="6754">
          <cell r="G6754" t="str">
            <v>Travel Service Fees</v>
          </cell>
        </row>
        <row r="6755">
          <cell r="G6755" t="str">
            <v>Travel Service Fees</v>
          </cell>
        </row>
        <row r="6756">
          <cell r="G6756" t="str">
            <v>Travel Service Fees</v>
          </cell>
        </row>
        <row r="6757">
          <cell r="G6757" t="str">
            <v>Travel Service Fees</v>
          </cell>
        </row>
        <row r="6758">
          <cell r="G6758" t="str">
            <v>Travel Service Fees</v>
          </cell>
        </row>
        <row r="6759">
          <cell r="G6759" t="str">
            <v>Travel Service Fees</v>
          </cell>
        </row>
        <row r="6760">
          <cell r="G6760" t="str">
            <v>Travel Service Fees</v>
          </cell>
        </row>
        <row r="6761">
          <cell r="G6761" t="str">
            <v>Travel Service Fees</v>
          </cell>
        </row>
        <row r="6762">
          <cell r="G6762" t="str">
            <v>Travel Service Fees</v>
          </cell>
        </row>
        <row r="6763">
          <cell r="G6763" t="str">
            <v>Travel Service Fees</v>
          </cell>
        </row>
        <row r="6764">
          <cell r="G6764" t="str">
            <v>Travel Service Fees</v>
          </cell>
        </row>
        <row r="6765">
          <cell r="G6765" t="str">
            <v>Travel Service Fees</v>
          </cell>
        </row>
        <row r="6766">
          <cell r="G6766" t="str">
            <v>Travel Service Fees</v>
          </cell>
        </row>
        <row r="6767">
          <cell r="G6767" t="str">
            <v>Travel Service Fees</v>
          </cell>
        </row>
        <row r="6768">
          <cell r="G6768" t="str">
            <v>Travel Service Fees</v>
          </cell>
        </row>
        <row r="6769">
          <cell r="G6769" t="str">
            <v>Travel Service Fees</v>
          </cell>
        </row>
        <row r="6770">
          <cell r="G6770" t="str">
            <v>Travel Service Fees</v>
          </cell>
        </row>
        <row r="6771">
          <cell r="G6771" t="str">
            <v>Travel Service Fees</v>
          </cell>
        </row>
        <row r="6772">
          <cell r="G6772" t="str">
            <v>Travel Service Fees</v>
          </cell>
        </row>
        <row r="6773">
          <cell r="G6773" t="str">
            <v>Travel Service Fees</v>
          </cell>
        </row>
        <row r="6774">
          <cell r="G6774" t="str">
            <v>Travel Service Fees</v>
          </cell>
        </row>
        <row r="6775">
          <cell r="G6775" t="str">
            <v>Travel Service Fees</v>
          </cell>
        </row>
        <row r="6776">
          <cell r="G6776" t="str">
            <v>Travel Service Fees</v>
          </cell>
        </row>
        <row r="6777">
          <cell r="G6777" t="str">
            <v>Travel Service Fees</v>
          </cell>
        </row>
        <row r="6778">
          <cell r="G6778" t="str">
            <v>Travel Service Fees</v>
          </cell>
        </row>
        <row r="6779">
          <cell r="G6779" t="str">
            <v>Travel Service Fees</v>
          </cell>
        </row>
        <row r="6780">
          <cell r="G6780" t="str">
            <v>Travel Service Fees</v>
          </cell>
        </row>
        <row r="6781">
          <cell r="G6781" t="str">
            <v>Travel Service Fees</v>
          </cell>
        </row>
        <row r="6782">
          <cell r="G6782" t="str">
            <v>Travel Service Fees</v>
          </cell>
        </row>
        <row r="6783">
          <cell r="G6783" t="str">
            <v>Travel Service Fees</v>
          </cell>
        </row>
        <row r="6784">
          <cell r="G6784" t="str">
            <v>Travel Service Fees</v>
          </cell>
        </row>
        <row r="6785">
          <cell r="G6785" t="str">
            <v>Travel Service Fees</v>
          </cell>
        </row>
        <row r="6786">
          <cell r="G6786" t="str">
            <v>Travel Service Fees</v>
          </cell>
        </row>
        <row r="6787">
          <cell r="G6787" t="str">
            <v>Travel Service Fees</v>
          </cell>
        </row>
        <row r="6788">
          <cell r="G6788" t="str">
            <v>Travel Service Fees</v>
          </cell>
        </row>
        <row r="6789">
          <cell r="G6789" t="str">
            <v>Travel Service Fees</v>
          </cell>
        </row>
        <row r="6790">
          <cell r="G6790" t="str">
            <v>Travel Service Fees</v>
          </cell>
        </row>
        <row r="6791">
          <cell r="G6791" t="str">
            <v>Travel Service Fees</v>
          </cell>
        </row>
        <row r="6792">
          <cell r="G6792" t="str">
            <v>Travel Service Fees</v>
          </cell>
        </row>
        <row r="6793">
          <cell r="G6793" t="str">
            <v>Travel Service Fees</v>
          </cell>
        </row>
        <row r="6794">
          <cell r="G6794" t="str">
            <v>Travel Service Fees</v>
          </cell>
        </row>
        <row r="6795">
          <cell r="G6795" t="str">
            <v>Travel Service Fees</v>
          </cell>
        </row>
        <row r="6796">
          <cell r="G6796" t="str">
            <v>Travel Service Fees</v>
          </cell>
        </row>
        <row r="6797">
          <cell r="G6797" t="str">
            <v>Travel Service Fees</v>
          </cell>
        </row>
        <row r="6798">
          <cell r="G6798" t="str">
            <v>Travel Service Fees</v>
          </cell>
        </row>
        <row r="6799">
          <cell r="G6799" t="str">
            <v>Travel Service Fees</v>
          </cell>
        </row>
        <row r="6800">
          <cell r="G6800" t="str">
            <v>Travel Service Fees</v>
          </cell>
        </row>
        <row r="6801">
          <cell r="G6801" t="str">
            <v>Travel Service Fees</v>
          </cell>
        </row>
        <row r="6802">
          <cell r="G6802" t="str">
            <v>Travel Service Fees</v>
          </cell>
        </row>
        <row r="6803">
          <cell r="G6803" t="str">
            <v>Travel Service Fees</v>
          </cell>
        </row>
        <row r="6804">
          <cell r="G6804" t="str">
            <v>Travel Service Fees</v>
          </cell>
        </row>
        <row r="6805">
          <cell r="G6805" t="str">
            <v>Travel Service Fees</v>
          </cell>
        </row>
        <row r="6806">
          <cell r="G6806" t="str">
            <v>Travel Service Fees</v>
          </cell>
        </row>
        <row r="6807">
          <cell r="G6807" t="str">
            <v>Travel Service Fees</v>
          </cell>
        </row>
        <row r="6808">
          <cell r="G6808" t="str">
            <v>Travel Service Fees</v>
          </cell>
        </row>
        <row r="6809">
          <cell r="G6809" t="str">
            <v>Travel Service Fees</v>
          </cell>
        </row>
        <row r="6810">
          <cell r="G6810" t="str">
            <v>Travel Service Fees</v>
          </cell>
        </row>
        <row r="6811">
          <cell r="G6811" t="str">
            <v>Travel Service Fees</v>
          </cell>
        </row>
        <row r="6812">
          <cell r="G6812" t="str">
            <v>Travel Service Fees</v>
          </cell>
        </row>
        <row r="6813">
          <cell r="G6813" t="str">
            <v>Travel Service Fees</v>
          </cell>
        </row>
        <row r="6814">
          <cell r="G6814" t="str">
            <v>Travel Service Fees</v>
          </cell>
        </row>
        <row r="6815">
          <cell r="G6815" t="str">
            <v>Travel Service Fees</v>
          </cell>
        </row>
        <row r="6816">
          <cell r="G6816" t="str">
            <v>Travel Service Fees</v>
          </cell>
        </row>
        <row r="6817">
          <cell r="G6817" t="str">
            <v>Travel Service Fees</v>
          </cell>
        </row>
        <row r="6818">
          <cell r="G6818" t="str">
            <v>Travel Service Fees</v>
          </cell>
        </row>
        <row r="6819">
          <cell r="G6819" t="str">
            <v>Travel Service Fees</v>
          </cell>
        </row>
        <row r="6820">
          <cell r="G6820" t="str">
            <v>Travel Service Fees</v>
          </cell>
        </row>
        <row r="6821">
          <cell r="G6821" t="str">
            <v>Travel Service Fees</v>
          </cell>
        </row>
        <row r="6822">
          <cell r="G6822" t="str">
            <v>Travel Service Fees</v>
          </cell>
        </row>
        <row r="6823">
          <cell r="G6823" t="str">
            <v>Travel Service Fees</v>
          </cell>
        </row>
        <row r="6824">
          <cell r="G6824" t="str">
            <v>Travel Service Fees</v>
          </cell>
        </row>
        <row r="6825">
          <cell r="G6825" t="str">
            <v>Travel Service Fees</v>
          </cell>
        </row>
        <row r="6826">
          <cell r="G6826" t="str">
            <v>Travel Service Fees</v>
          </cell>
        </row>
        <row r="6827">
          <cell r="G6827" t="str">
            <v>Travel Service Fees</v>
          </cell>
        </row>
        <row r="6828">
          <cell r="G6828" t="str">
            <v>Travel Service Fees</v>
          </cell>
        </row>
        <row r="6829">
          <cell r="G6829" t="str">
            <v>Travel Service Fees</v>
          </cell>
        </row>
        <row r="6830">
          <cell r="G6830" t="str">
            <v>Travel Service Fees</v>
          </cell>
        </row>
        <row r="6831">
          <cell r="G6831" t="str">
            <v>Travel Service Fees</v>
          </cell>
        </row>
        <row r="6832">
          <cell r="G6832" t="str">
            <v>Travel Service Fees</v>
          </cell>
        </row>
        <row r="6833">
          <cell r="G6833" t="str">
            <v>Travel Service Fees</v>
          </cell>
        </row>
        <row r="6834">
          <cell r="G6834" t="str">
            <v>Travel Service Fees</v>
          </cell>
        </row>
        <row r="6835">
          <cell r="G6835" t="str">
            <v>Travel Service Fees</v>
          </cell>
        </row>
        <row r="6836">
          <cell r="G6836" t="str">
            <v>Travel Service Fees</v>
          </cell>
        </row>
        <row r="6837">
          <cell r="G6837" t="str">
            <v>Travel Service Fees</v>
          </cell>
        </row>
        <row r="6838">
          <cell r="G6838" t="str">
            <v>Travel Service Fees</v>
          </cell>
        </row>
        <row r="6839">
          <cell r="G6839" t="str">
            <v>Travel Service Fees</v>
          </cell>
        </row>
        <row r="6840">
          <cell r="G6840" t="str">
            <v>Travel Service Fees</v>
          </cell>
        </row>
        <row r="6841">
          <cell r="G6841" t="str">
            <v>Travel Service Fees</v>
          </cell>
        </row>
        <row r="6842">
          <cell r="G6842" t="str">
            <v>Travel Service Fees</v>
          </cell>
        </row>
        <row r="6843">
          <cell r="G6843" t="str">
            <v>Travel Service Fees</v>
          </cell>
        </row>
        <row r="6844">
          <cell r="G6844" t="str">
            <v>Travel Service Fees</v>
          </cell>
        </row>
        <row r="6845">
          <cell r="G6845" t="str">
            <v>Travel Service Fees</v>
          </cell>
        </row>
        <row r="6846">
          <cell r="G6846" t="str">
            <v>Travel Service Fees</v>
          </cell>
        </row>
        <row r="6847">
          <cell r="G6847" t="str">
            <v>Travel Service Fees</v>
          </cell>
        </row>
        <row r="6848">
          <cell r="G6848" t="str">
            <v>Travel Service Fees</v>
          </cell>
        </row>
        <row r="6849">
          <cell r="G6849" t="str">
            <v>Travel Service Fees</v>
          </cell>
        </row>
        <row r="6850">
          <cell r="G6850" t="str">
            <v>Travel Service Fees</v>
          </cell>
        </row>
        <row r="6851">
          <cell r="G6851" t="str">
            <v>Travel Service Fees</v>
          </cell>
        </row>
        <row r="6852">
          <cell r="G6852" t="str">
            <v>Travel Service Fees</v>
          </cell>
        </row>
        <row r="6853">
          <cell r="G6853" t="str">
            <v>Travel Service Fees</v>
          </cell>
        </row>
        <row r="6854">
          <cell r="G6854" t="str">
            <v>Travel Service Fees</v>
          </cell>
        </row>
        <row r="6855">
          <cell r="G6855" t="str">
            <v>Travel Service Fees</v>
          </cell>
        </row>
        <row r="6856">
          <cell r="G6856" t="str">
            <v>Travel Service Fees</v>
          </cell>
        </row>
        <row r="6857">
          <cell r="G6857" t="str">
            <v>Travel Service Fees</v>
          </cell>
        </row>
        <row r="6858">
          <cell r="G6858" t="str">
            <v>Travel Service Fees</v>
          </cell>
        </row>
        <row r="6859">
          <cell r="G6859" t="str">
            <v>Travel Service Fees</v>
          </cell>
        </row>
        <row r="6860">
          <cell r="G6860" t="str">
            <v>Travel Service Fees</v>
          </cell>
        </row>
        <row r="6861">
          <cell r="G6861" t="str">
            <v>Travel Service Fees</v>
          </cell>
        </row>
        <row r="6862">
          <cell r="G6862" t="str">
            <v>Travel Service Fees</v>
          </cell>
        </row>
        <row r="6863">
          <cell r="G6863" t="str">
            <v>Travel Service Fees</v>
          </cell>
        </row>
        <row r="6864">
          <cell r="G6864" t="str">
            <v>Travel Service Fees</v>
          </cell>
        </row>
        <row r="6865">
          <cell r="G6865" t="str">
            <v>Travel Service Fees</v>
          </cell>
        </row>
        <row r="6866">
          <cell r="G6866" t="str">
            <v>Travel Service Fees</v>
          </cell>
        </row>
        <row r="6867">
          <cell r="G6867" t="str">
            <v>Travel Service Fees</v>
          </cell>
        </row>
        <row r="6868">
          <cell r="G6868" t="str">
            <v>Travel Service Fees</v>
          </cell>
        </row>
        <row r="6869">
          <cell r="G6869" t="str">
            <v>Travel Service Fees</v>
          </cell>
        </row>
        <row r="6870">
          <cell r="G6870" t="str">
            <v>Travel Service Fees</v>
          </cell>
        </row>
        <row r="6871">
          <cell r="G6871" t="str">
            <v>Travel Service Fees</v>
          </cell>
        </row>
        <row r="6872">
          <cell r="G6872" t="str">
            <v>Travel Service Fees</v>
          </cell>
        </row>
        <row r="6873">
          <cell r="G6873" t="str">
            <v>Travel Service Fees</v>
          </cell>
        </row>
        <row r="6874">
          <cell r="G6874" t="str">
            <v>Travel Service Fees</v>
          </cell>
        </row>
        <row r="6875">
          <cell r="G6875" t="str">
            <v>Travel Service Fees</v>
          </cell>
        </row>
        <row r="6876">
          <cell r="G6876" t="str">
            <v>Travel Service Fees</v>
          </cell>
        </row>
        <row r="6877">
          <cell r="G6877" t="str">
            <v>Travel Service Fees</v>
          </cell>
        </row>
        <row r="6878">
          <cell r="G6878" t="str">
            <v>Travel Service Fees</v>
          </cell>
        </row>
        <row r="6879">
          <cell r="G6879" t="str">
            <v>Travel Service Fees</v>
          </cell>
        </row>
        <row r="6880">
          <cell r="G6880" t="str">
            <v>Travel Service Fees</v>
          </cell>
        </row>
        <row r="6881">
          <cell r="G6881" t="str">
            <v>Accommodation</v>
          </cell>
        </row>
        <row r="6882">
          <cell r="G6882" t="str">
            <v>Courier services</v>
          </cell>
        </row>
        <row r="6883">
          <cell r="G6883" t="str">
            <v>Mileage</v>
          </cell>
        </row>
        <row r="6884">
          <cell r="G6884" t="str">
            <v>Rail Travel</v>
          </cell>
        </row>
        <row r="6885">
          <cell r="G6885" t="str">
            <v>Rail Travel</v>
          </cell>
        </row>
        <row r="6886">
          <cell r="G6886" t="str">
            <v>Rail Travel</v>
          </cell>
        </row>
        <row r="6887">
          <cell r="G6887" t="str">
            <v>Rail Travel</v>
          </cell>
        </row>
        <row r="6888">
          <cell r="G6888" t="str">
            <v>Subsistence</v>
          </cell>
        </row>
        <row r="6889">
          <cell r="G6889" t="str">
            <v>Subsistence</v>
          </cell>
        </row>
        <row r="6890">
          <cell r="G6890" t="str">
            <v>Subsistence</v>
          </cell>
        </row>
        <row r="6891">
          <cell r="G6891" t="str">
            <v>Subsistence</v>
          </cell>
        </row>
        <row r="6892">
          <cell r="G6892" t="str">
            <v>Subsistence</v>
          </cell>
        </row>
        <row r="6893">
          <cell r="G6893" t="str">
            <v>T&amp;S Other</v>
          </cell>
        </row>
        <row r="6894">
          <cell r="G6894" t="str">
            <v>T&amp;S Other</v>
          </cell>
        </row>
        <row r="6895">
          <cell r="G6895" t="str">
            <v>T&amp;S Other</v>
          </cell>
        </row>
        <row r="6896">
          <cell r="G6896" t="str">
            <v>T&amp;S Other</v>
          </cell>
        </row>
        <row r="6897">
          <cell r="G6897" t="str">
            <v>T&amp;S Other</v>
          </cell>
        </row>
        <row r="6898">
          <cell r="G6898" t="str">
            <v>Contracted out servi</v>
          </cell>
        </row>
        <row r="6899">
          <cell r="G6899" t="str">
            <v>Hospitality</v>
          </cell>
        </row>
        <row r="6900">
          <cell r="G6900" t="str">
            <v>Rail Travel</v>
          </cell>
        </row>
        <row r="6901">
          <cell r="G6901" t="str">
            <v>Rail Travel</v>
          </cell>
        </row>
        <row r="6902">
          <cell r="G6902" t="str">
            <v>Rail Travel</v>
          </cell>
        </row>
        <row r="6903">
          <cell r="G6903" t="str">
            <v>Subsistence</v>
          </cell>
        </row>
        <row r="6904">
          <cell r="G6904" t="str">
            <v>Subsistence</v>
          </cell>
        </row>
        <row r="6905">
          <cell r="G6905" t="str">
            <v>Subsistence</v>
          </cell>
        </row>
        <row r="6906">
          <cell r="G6906" t="str">
            <v>T&amp;S Other</v>
          </cell>
        </row>
        <row r="6907">
          <cell r="G6907" t="str">
            <v>T&amp;S Other</v>
          </cell>
        </row>
        <row r="6908">
          <cell r="G6908" t="str">
            <v>Rail Travel</v>
          </cell>
        </row>
        <row r="6909">
          <cell r="G6909" t="str">
            <v>Subsistence</v>
          </cell>
        </row>
        <row r="6910">
          <cell r="G6910" t="str">
            <v>Subsistence</v>
          </cell>
        </row>
        <row r="6911">
          <cell r="G6911" t="str">
            <v>T&amp;S Other</v>
          </cell>
        </row>
        <row r="6912">
          <cell r="G6912" t="str">
            <v>T&amp;S Other</v>
          </cell>
        </row>
        <row r="6913">
          <cell r="G6913" t="str">
            <v>Contracted out servi</v>
          </cell>
        </row>
        <row r="6914">
          <cell r="G6914" t="str">
            <v>Contracted out servi</v>
          </cell>
        </row>
        <row r="6915">
          <cell r="G6915" t="str">
            <v>Mileage</v>
          </cell>
        </row>
        <row r="6916">
          <cell r="G6916" t="str">
            <v>Mileage</v>
          </cell>
        </row>
        <row r="6917">
          <cell r="G6917" t="str">
            <v>Non-IMS IT (VAT Rec)</v>
          </cell>
        </row>
        <row r="6918">
          <cell r="G6918" t="str">
            <v>Other Miscellaneous</v>
          </cell>
        </row>
        <row r="6919">
          <cell r="G6919" t="str">
            <v>Rail Travel</v>
          </cell>
        </row>
        <row r="6920">
          <cell r="G6920" t="str">
            <v>Rail Travel</v>
          </cell>
        </row>
        <row r="6921">
          <cell r="G6921" t="str">
            <v>Rail Travel</v>
          </cell>
        </row>
        <row r="6922">
          <cell r="G6922" t="str">
            <v>Rail Travel</v>
          </cell>
        </row>
        <row r="6923">
          <cell r="G6923" t="str">
            <v>Recruitment</v>
          </cell>
        </row>
        <row r="6924">
          <cell r="G6924" t="str">
            <v>Stationery</v>
          </cell>
        </row>
        <row r="6925">
          <cell r="G6925" t="str">
            <v>Stationery</v>
          </cell>
        </row>
        <row r="6926">
          <cell r="G6926" t="str">
            <v>Subsistence</v>
          </cell>
        </row>
        <row r="6927">
          <cell r="G6927" t="str">
            <v>Subsistence</v>
          </cell>
        </row>
        <row r="6928">
          <cell r="G6928" t="str">
            <v>T&amp;S Other</v>
          </cell>
        </row>
        <row r="6929">
          <cell r="G6929" t="str">
            <v>T&amp;S Other</v>
          </cell>
        </row>
        <row r="6930">
          <cell r="G6930" t="str">
            <v>T&amp;S Other</v>
          </cell>
        </row>
        <row r="6931">
          <cell r="G6931" t="str">
            <v>T&amp;S Other</v>
          </cell>
        </row>
        <row r="6932">
          <cell r="G6932" t="str">
            <v>T&amp;S Other</v>
          </cell>
        </row>
        <row r="6933">
          <cell r="G6933" t="str">
            <v>T&amp;S Other</v>
          </cell>
        </row>
        <row r="6934">
          <cell r="G6934" t="str">
            <v>T&amp;S Other</v>
          </cell>
        </row>
        <row r="6935">
          <cell r="G6935" t="str">
            <v>Training costs</v>
          </cell>
        </row>
        <row r="6936">
          <cell r="G6936" t="str">
            <v>UK travel</v>
          </cell>
        </row>
        <row r="6937">
          <cell r="G6937" t="str">
            <v>Accommodation</v>
          </cell>
        </row>
        <row r="6938">
          <cell r="G6938" t="str">
            <v>Accommodation</v>
          </cell>
        </row>
        <row r="6939">
          <cell r="G6939" t="str">
            <v>Accommodation</v>
          </cell>
        </row>
        <row r="6940">
          <cell r="G6940" t="str">
            <v>Accommodation</v>
          </cell>
        </row>
        <row r="6941">
          <cell r="G6941" t="str">
            <v>Accommodation</v>
          </cell>
        </row>
        <row r="6942">
          <cell r="G6942" t="str">
            <v>Accommodation</v>
          </cell>
        </row>
        <row r="6943">
          <cell r="G6943" t="str">
            <v>Accommodation</v>
          </cell>
        </row>
        <row r="6944">
          <cell r="G6944" t="str">
            <v>Conferences</v>
          </cell>
        </row>
        <row r="6945">
          <cell r="G6945" t="str">
            <v>Contracted out servi</v>
          </cell>
        </row>
        <row r="6946">
          <cell r="G6946" t="str">
            <v>Contracted out servi</v>
          </cell>
        </row>
        <row r="6947">
          <cell r="G6947" t="str">
            <v>Courier Consumables</v>
          </cell>
        </row>
        <row r="6948">
          <cell r="G6948" t="str">
            <v>Courier Consumables</v>
          </cell>
        </row>
        <row r="6949">
          <cell r="G6949" t="str">
            <v>Courier Consumables</v>
          </cell>
        </row>
        <row r="6950">
          <cell r="G6950" t="str">
            <v>Courier Consumables</v>
          </cell>
        </row>
        <row r="6951">
          <cell r="G6951" t="str">
            <v>Courier Consumables</v>
          </cell>
        </row>
        <row r="6952">
          <cell r="G6952" t="str">
            <v>Courier Consumables</v>
          </cell>
        </row>
        <row r="6953">
          <cell r="G6953" t="str">
            <v>Courier Consumables</v>
          </cell>
        </row>
        <row r="6954">
          <cell r="G6954" t="str">
            <v>Courier Consumables</v>
          </cell>
        </row>
        <row r="6955">
          <cell r="G6955" t="str">
            <v>Courier services</v>
          </cell>
        </row>
        <row r="6956">
          <cell r="G6956" t="str">
            <v>Mileage</v>
          </cell>
        </row>
        <row r="6957">
          <cell r="G6957" t="str">
            <v>Professn Fees &amp; Subs</v>
          </cell>
        </row>
        <row r="6958">
          <cell r="G6958" t="str">
            <v>Professn Fees &amp; Subs</v>
          </cell>
        </row>
        <row r="6959">
          <cell r="G6959" t="str">
            <v>Rail Travel</v>
          </cell>
        </row>
        <row r="6960">
          <cell r="G6960" t="str">
            <v>Rail Travel</v>
          </cell>
        </row>
        <row r="6961">
          <cell r="G6961" t="str">
            <v>Rail Travel</v>
          </cell>
        </row>
        <row r="6962">
          <cell r="G6962" t="str">
            <v>Rail Travel</v>
          </cell>
        </row>
        <row r="6963">
          <cell r="G6963" t="str">
            <v>Rail Travel</v>
          </cell>
        </row>
        <row r="6964">
          <cell r="G6964" t="str">
            <v>Rail Travel</v>
          </cell>
        </row>
        <row r="6965">
          <cell r="G6965" t="str">
            <v>Rail Travel</v>
          </cell>
        </row>
        <row r="6966">
          <cell r="G6966" t="str">
            <v>Rail Travel</v>
          </cell>
        </row>
        <row r="6967">
          <cell r="G6967" t="str">
            <v>Rail Travel</v>
          </cell>
        </row>
        <row r="6968">
          <cell r="G6968" t="str">
            <v>Rail Travel</v>
          </cell>
        </row>
        <row r="6969">
          <cell r="G6969" t="str">
            <v>Rail Travel</v>
          </cell>
        </row>
        <row r="6970">
          <cell r="G6970" t="str">
            <v>Rail Travel</v>
          </cell>
        </row>
        <row r="6971">
          <cell r="G6971" t="str">
            <v>Rail Travel</v>
          </cell>
        </row>
        <row r="6972">
          <cell r="G6972" t="str">
            <v>Rail Travel</v>
          </cell>
        </row>
        <row r="6973">
          <cell r="G6973" t="str">
            <v>Rail Travel</v>
          </cell>
        </row>
        <row r="6974">
          <cell r="G6974" t="str">
            <v>Rail Travel</v>
          </cell>
        </row>
        <row r="6975">
          <cell r="G6975" t="str">
            <v>Rail Travel</v>
          </cell>
        </row>
        <row r="6976">
          <cell r="G6976" t="str">
            <v>Rail Travel</v>
          </cell>
        </row>
        <row r="6977">
          <cell r="G6977" t="str">
            <v>Rail Travel</v>
          </cell>
        </row>
        <row r="6978">
          <cell r="G6978" t="str">
            <v>Rail Travel</v>
          </cell>
        </row>
        <row r="6979">
          <cell r="G6979" t="str">
            <v>Rail Travel</v>
          </cell>
        </row>
        <row r="6980">
          <cell r="G6980" t="str">
            <v>Rail Travel</v>
          </cell>
        </row>
        <row r="6981">
          <cell r="G6981" t="str">
            <v>Rail Travel</v>
          </cell>
        </row>
        <row r="6982">
          <cell r="G6982" t="str">
            <v>Rail Travel</v>
          </cell>
        </row>
        <row r="6983">
          <cell r="G6983" t="str">
            <v>Rail Travel</v>
          </cell>
        </row>
        <row r="6984">
          <cell r="G6984" t="str">
            <v>Rail Travel</v>
          </cell>
        </row>
        <row r="6985">
          <cell r="G6985" t="str">
            <v>Rail Travel</v>
          </cell>
        </row>
        <row r="6986">
          <cell r="G6986" t="str">
            <v>Rail Travel</v>
          </cell>
        </row>
        <row r="6987">
          <cell r="G6987" t="str">
            <v>Rail Travel</v>
          </cell>
        </row>
        <row r="6988">
          <cell r="G6988" t="str">
            <v>Rail Travel</v>
          </cell>
        </row>
        <row r="6989">
          <cell r="G6989" t="str">
            <v>Rail Travel</v>
          </cell>
        </row>
        <row r="6990">
          <cell r="G6990" t="str">
            <v>Rail Travel</v>
          </cell>
        </row>
        <row r="6991">
          <cell r="G6991" t="str">
            <v>Rail Travel</v>
          </cell>
        </row>
        <row r="6992">
          <cell r="G6992" t="str">
            <v>Rail Travel</v>
          </cell>
        </row>
        <row r="6993">
          <cell r="G6993" t="str">
            <v>Rail Travel</v>
          </cell>
        </row>
        <row r="6994">
          <cell r="G6994" t="str">
            <v>Rail Travel</v>
          </cell>
        </row>
        <row r="6995">
          <cell r="G6995" t="str">
            <v>Rail Travel</v>
          </cell>
        </row>
        <row r="6996">
          <cell r="G6996" t="str">
            <v>Rail Travel</v>
          </cell>
        </row>
        <row r="6997">
          <cell r="G6997" t="str">
            <v>Rail Travel</v>
          </cell>
        </row>
        <row r="6998">
          <cell r="G6998" t="str">
            <v>Rail Travel</v>
          </cell>
        </row>
        <row r="6999">
          <cell r="G6999" t="str">
            <v>Rail Travel</v>
          </cell>
        </row>
        <row r="7000">
          <cell r="G7000" t="str">
            <v>Rail Travel</v>
          </cell>
        </row>
        <row r="7001">
          <cell r="G7001" t="str">
            <v>Rail Travel</v>
          </cell>
        </row>
        <row r="7002">
          <cell r="G7002" t="str">
            <v>Rail Travel</v>
          </cell>
        </row>
        <row r="7003">
          <cell r="G7003" t="str">
            <v>Rail Travel</v>
          </cell>
        </row>
        <row r="7004">
          <cell r="G7004" t="str">
            <v>Rail Travel</v>
          </cell>
        </row>
        <row r="7005">
          <cell r="G7005" t="str">
            <v>Rail Travel</v>
          </cell>
        </row>
        <row r="7006">
          <cell r="G7006" t="str">
            <v>Rail Travel</v>
          </cell>
        </row>
        <row r="7007">
          <cell r="G7007" t="str">
            <v>Rail Travel</v>
          </cell>
        </row>
        <row r="7008">
          <cell r="G7008" t="str">
            <v>Rail Travel</v>
          </cell>
        </row>
        <row r="7009">
          <cell r="G7009" t="str">
            <v>Rail Travel</v>
          </cell>
        </row>
        <row r="7010">
          <cell r="G7010" t="str">
            <v>Rail Travel</v>
          </cell>
        </row>
        <row r="7011">
          <cell r="G7011" t="str">
            <v>Rail Travel</v>
          </cell>
        </row>
        <row r="7012">
          <cell r="G7012" t="str">
            <v>Rail Travel</v>
          </cell>
        </row>
        <row r="7013">
          <cell r="G7013" t="str">
            <v>Rail Travel</v>
          </cell>
        </row>
        <row r="7014">
          <cell r="G7014" t="str">
            <v>Rail Travel</v>
          </cell>
        </row>
        <row r="7015">
          <cell r="G7015" t="str">
            <v>Rail Travel</v>
          </cell>
        </row>
        <row r="7016">
          <cell r="G7016" t="str">
            <v>Rail Travel</v>
          </cell>
        </row>
        <row r="7017">
          <cell r="G7017" t="str">
            <v>Rail Travel</v>
          </cell>
        </row>
        <row r="7018">
          <cell r="G7018" t="str">
            <v>Rail Travel</v>
          </cell>
        </row>
        <row r="7019">
          <cell r="G7019" t="str">
            <v>Rail Travel</v>
          </cell>
        </row>
        <row r="7020">
          <cell r="G7020" t="str">
            <v>Rail Travel</v>
          </cell>
        </row>
        <row r="7021">
          <cell r="G7021" t="str">
            <v>Rail Travel</v>
          </cell>
        </row>
        <row r="7022">
          <cell r="G7022" t="str">
            <v>Rail Travel</v>
          </cell>
        </row>
        <row r="7023">
          <cell r="G7023" t="str">
            <v>Rail Travel</v>
          </cell>
        </row>
        <row r="7024">
          <cell r="G7024" t="str">
            <v>Rail Travel</v>
          </cell>
        </row>
        <row r="7025">
          <cell r="G7025" t="str">
            <v>Rail Travel</v>
          </cell>
        </row>
        <row r="7026">
          <cell r="G7026" t="str">
            <v>Rail Travel</v>
          </cell>
        </row>
        <row r="7027">
          <cell r="G7027" t="str">
            <v>Rail Travel</v>
          </cell>
        </row>
        <row r="7028">
          <cell r="G7028" t="str">
            <v>Rail Travel</v>
          </cell>
        </row>
        <row r="7029">
          <cell r="G7029" t="str">
            <v>Rail Travel</v>
          </cell>
        </row>
        <row r="7030">
          <cell r="G7030" t="str">
            <v>Recruitment</v>
          </cell>
        </row>
        <row r="7031">
          <cell r="G7031" t="str">
            <v>Recruitment</v>
          </cell>
        </row>
        <row r="7032">
          <cell r="G7032" t="str">
            <v>Recruitment</v>
          </cell>
        </row>
        <row r="7033">
          <cell r="G7033" t="str">
            <v>Recruitment</v>
          </cell>
        </row>
        <row r="7034">
          <cell r="G7034" t="str">
            <v>Stationery</v>
          </cell>
        </row>
        <row r="7035">
          <cell r="G7035" t="str">
            <v>Subsistence</v>
          </cell>
        </row>
        <row r="7036">
          <cell r="G7036" t="str">
            <v>T&amp;S Other</v>
          </cell>
        </row>
        <row r="7037">
          <cell r="G7037" t="str">
            <v>T&amp;S Other</v>
          </cell>
        </row>
        <row r="7038">
          <cell r="G7038" t="str">
            <v>T&amp;S Other</v>
          </cell>
        </row>
        <row r="7039">
          <cell r="G7039" t="str">
            <v>T&amp;S Other</v>
          </cell>
        </row>
        <row r="7040">
          <cell r="G7040" t="str">
            <v>Travel Service Fees</v>
          </cell>
        </row>
        <row r="7041">
          <cell r="G7041" t="str">
            <v>Travel Service Fees</v>
          </cell>
        </row>
        <row r="7042">
          <cell r="G7042" t="str">
            <v>Travel Service Fees</v>
          </cell>
        </row>
        <row r="7043">
          <cell r="G7043" t="str">
            <v>Travel Service Fees</v>
          </cell>
        </row>
        <row r="7044">
          <cell r="G7044" t="str">
            <v>Travel Service Fees</v>
          </cell>
        </row>
        <row r="7045">
          <cell r="G7045" t="str">
            <v>Travel Service Fees</v>
          </cell>
        </row>
        <row r="7046">
          <cell r="G7046" t="str">
            <v>Travel Service Fees</v>
          </cell>
        </row>
        <row r="7047">
          <cell r="G7047" t="str">
            <v>Travel Service Fees</v>
          </cell>
        </row>
        <row r="7048">
          <cell r="G7048" t="str">
            <v>Travel Service Fees</v>
          </cell>
        </row>
        <row r="7049">
          <cell r="G7049" t="str">
            <v>Travel Service Fees</v>
          </cell>
        </row>
        <row r="7050">
          <cell r="G7050" t="str">
            <v>Travel Service Fees</v>
          </cell>
        </row>
        <row r="7051">
          <cell r="G7051" t="str">
            <v>Travel Service Fees</v>
          </cell>
        </row>
        <row r="7052">
          <cell r="G7052" t="str">
            <v>Travel Service Fees</v>
          </cell>
        </row>
        <row r="7053">
          <cell r="G7053" t="str">
            <v>Travel Service Fees</v>
          </cell>
        </row>
        <row r="7054">
          <cell r="G7054" t="str">
            <v>Travel Service Fees</v>
          </cell>
        </row>
        <row r="7055">
          <cell r="G7055" t="str">
            <v>Travel Service Fees</v>
          </cell>
        </row>
        <row r="7056">
          <cell r="G7056" t="str">
            <v>Travel Service Fees</v>
          </cell>
        </row>
        <row r="7057">
          <cell r="G7057" t="str">
            <v>Travel Service Fees</v>
          </cell>
        </row>
        <row r="7058">
          <cell r="G7058" t="str">
            <v>Travel Service Fees</v>
          </cell>
        </row>
        <row r="7059">
          <cell r="G7059" t="str">
            <v>Travel Service Fees</v>
          </cell>
        </row>
        <row r="7060">
          <cell r="G7060" t="str">
            <v>Travel Service Fees</v>
          </cell>
        </row>
        <row r="7061">
          <cell r="G7061" t="str">
            <v>Travel Service Fees</v>
          </cell>
        </row>
        <row r="7062">
          <cell r="G7062" t="str">
            <v>Travel Service Fees</v>
          </cell>
        </row>
        <row r="7063">
          <cell r="G7063" t="str">
            <v>Travel Service Fees</v>
          </cell>
        </row>
        <row r="7064">
          <cell r="G7064" t="str">
            <v>Travel Service Fees</v>
          </cell>
        </row>
        <row r="7065">
          <cell r="G7065" t="str">
            <v>Travel Service Fees</v>
          </cell>
        </row>
        <row r="7066">
          <cell r="G7066" t="str">
            <v>Travel Service Fees</v>
          </cell>
        </row>
        <row r="7067">
          <cell r="G7067" t="str">
            <v>Travel Service Fees</v>
          </cell>
        </row>
        <row r="7068">
          <cell r="G7068" t="str">
            <v>Travel Service Fees</v>
          </cell>
        </row>
        <row r="7069">
          <cell r="G7069" t="str">
            <v>Travel Service Fees</v>
          </cell>
        </row>
        <row r="7070">
          <cell r="G7070" t="str">
            <v>Travel Service Fees</v>
          </cell>
        </row>
        <row r="7071">
          <cell r="G7071" t="str">
            <v>Travel Service Fees</v>
          </cell>
        </row>
        <row r="7072">
          <cell r="G7072" t="str">
            <v>Travel Service Fees</v>
          </cell>
        </row>
        <row r="7073">
          <cell r="G7073" t="str">
            <v>Travel Service Fees</v>
          </cell>
        </row>
        <row r="7074">
          <cell r="G7074" t="str">
            <v>Travel Service Fees</v>
          </cell>
        </row>
        <row r="7075">
          <cell r="G7075" t="str">
            <v>Travel Service Fees</v>
          </cell>
        </row>
        <row r="7076">
          <cell r="G7076" t="str">
            <v>Travel Service Fees</v>
          </cell>
        </row>
        <row r="7077">
          <cell r="G7077" t="str">
            <v>Travel Service Fees</v>
          </cell>
        </row>
        <row r="7078">
          <cell r="G7078" t="str">
            <v>Travel Service Fees</v>
          </cell>
        </row>
        <row r="7079">
          <cell r="G7079" t="str">
            <v>Travel Service Fees</v>
          </cell>
        </row>
        <row r="7080">
          <cell r="G7080" t="str">
            <v>Travel Service Fees</v>
          </cell>
        </row>
        <row r="7081">
          <cell r="G7081" t="str">
            <v>Travel Service Fees</v>
          </cell>
        </row>
        <row r="7082">
          <cell r="G7082" t="str">
            <v>Travel Service Fees</v>
          </cell>
        </row>
        <row r="7083">
          <cell r="G7083" t="str">
            <v>Travel Service Fees</v>
          </cell>
        </row>
        <row r="7084">
          <cell r="G7084" t="str">
            <v>Travel Service Fees</v>
          </cell>
        </row>
        <row r="7085">
          <cell r="G7085" t="str">
            <v>Travel Service Fees</v>
          </cell>
        </row>
        <row r="7086">
          <cell r="G7086" t="str">
            <v>Travel Service Fees</v>
          </cell>
        </row>
        <row r="7087">
          <cell r="G7087" t="str">
            <v>Travel Service Fees</v>
          </cell>
        </row>
        <row r="7088">
          <cell r="G7088" t="str">
            <v>Travel Service Fees</v>
          </cell>
        </row>
        <row r="7089">
          <cell r="G7089" t="str">
            <v>Travel Service Fees</v>
          </cell>
        </row>
        <row r="7090">
          <cell r="G7090" t="str">
            <v>Travel Service Fees</v>
          </cell>
        </row>
        <row r="7091">
          <cell r="G7091" t="str">
            <v>Travel Service Fees</v>
          </cell>
        </row>
        <row r="7092">
          <cell r="G7092" t="str">
            <v>Travel Service Fees</v>
          </cell>
        </row>
        <row r="7093">
          <cell r="G7093" t="str">
            <v>Travel Service Fees</v>
          </cell>
        </row>
        <row r="7094">
          <cell r="G7094" t="str">
            <v>Travel Service Fees</v>
          </cell>
        </row>
        <row r="7095">
          <cell r="G7095" t="str">
            <v>Travel Service Fees</v>
          </cell>
        </row>
        <row r="7096">
          <cell r="G7096" t="str">
            <v>Travel Service Fees</v>
          </cell>
        </row>
        <row r="7097">
          <cell r="G7097" t="str">
            <v>Travel Service Fees</v>
          </cell>
        </row>
        <row r="7098">
          <cell r="G7098" t="str">
            <v>Travel Service Fees</v>
          </cell>
        </row>
        <row r="7099">
          <cell r="G7099" t="str">
            <v>Travel Service Fees</v>
          </cell>
        </row>
        <row r="7100">
          <cell r="G7100" t="str">
            <v>Travel Service Fees</v>
          </cell>
        </row>
        <row r="7101">
          <cell r="G7101" t="str">
            <v>Travel Service Fees</v>
          </cell>
        </row>
        <row r="7102">
          <cell r="G7102" t="str">
            <v>Travel Service Fees</v>
          </cell>
        </row>
        <row r="7103">
          <cell r="G7103" t="str">
            <v>Travel Service Fees</v>
          </cell>
        </row>
        <row r="7104">
          <cell r="G7104" t="str">
            <v>Travel Service Fees</v>
          </cell>
        </row>
        <row r="7105">
          <cell r="G7105" t="str">
            <v>Travel Service Fees</v>
          </cell>
        </row>
        <row r="7106">
          <cell r="G7106" t="str">
            <v>Travel Service Fees</v>
          </cell>
        </row>
        <row r="7107">
          <cell r="G7107" t="str">
            <v>Travel Service Fees</v>
          </cell>
        </row>
        <row r="7108">
          <cell r="G7108" t="str">
            <v>Travel Service Fees</v>
          </cell>
        </row>
        <row r="7109">
          <cell r="G7109" t="str">
            <v>Travel Service Fees</v>
          </cell>
        </row>
        <row r="7110">
          <cell r="G7110" t="str">
            <v>Travel Service Fees</v>
          </cell>
        </row>
        <row r="7111">
          <cell r="G7111" t="str">
            <v>Travel Service Fees</v>
          </cell>
        </row>
        <row r="7112">
          <cell r="G7112" t="str">
            <v>Travel Service Fees</v>
          </cell>
        </row>
        <row r="7113">
          <cell r="G7113" t="str">
            <v>Travel Service Fees</v>
          </cell>
        </row>
        <row r="7114">
          <cell r="G7114" t="str">
            <v>Travel Service Fees</v>
          </cell>
        </row>
        <row r="7115">
          <cell r="G7115" t="str">
            <v>Travel Service Fees</v>
          </cell>
        </row>
        <row r="7116">
          <cell r="G7116" t="str">
            <v>Travel Service Fees</v>
          </cell>
        </row>
        <row r="7117">
          <cell r="G7117" t="str">
            <v>Travel Service Fees</v>
          </cell>
        </row>
        <row r="7118">
          <cell r="G7118" t="str">
            <v>Travel Service Fees</v>
          </cell>
        </row>
        <row r="7119">
          <cell r="G7119" t="str">
            <v>Travel Service Fees</v>
          </cell>
        </row>
        <row r="7120">
          <cell r="G7120" t="str">
            <v>Travel Service Fees</v>
          </cell>
        </row>
        <row r="7121">
          <cell r="G7121" t="str">
            <v>Travel Service Fees</v>
          </cell>
        </row>
        <row r="7122">
          <cell r="G7122" t="str">
            <v>Travel Service Fees</v>
          </cell>
        </row>
        <row r="7123">
          <cell r="G7123" t="str">
            <v>Travel Service Fees</v>
          </cell>
        </row>
        <row r="7124">
          <cell r="G7124" t="str">
            <v>Travel Service Fees</v>
          </cell>
        </row>
        <row r="7125">
          <cell r="G7125" t="str">
            <v>Travel Service Fees</v>
          </cell>
        </row>
        <row r="7126">
          <cell r="G7126" t="str">
            <v>Travel Service Fees</v>
          </cell>
        </row>
        <row r="7127">
          <cell r="G7127" t="str">
            <v>Travel Service Fees</v>
          </cell>
        </row>
        <row r="7128">
          <cell r="G7128" t="str">
            <v>Travel Service Fees</v>
          </cell>
        </row>
        <row r="7129">
          <cell r="G7129" t="str">
            <v>Travel Service Fees</v>
          </cell>
        </row>
        <row r="7130">
          <cell r="G7130" t="str">
            <v>Travel Service Fees</v>
          </cell>
        </row>
        <row r="7131">
          <cell r="G7131" t="str">
            <v>Travel Service Fees</v>
          </cell>
        </row>
        <row r="7132">
          <cell r="G7132" t="str">
            <v>Travel Service Fees</v>
          </cell>
        </row>
        <row r="7133">
          <cell r="G7133" t="str">
            <v>Travel Service Fees</v>
          </cell>
        </row>
        <row r="7134">
          <cell r="G7134" t="str">
            <v>Travel Service Fees</v>
          </cell>
        </row>
        <row r="7135">
          <cell r="G7135" t="str">
            <v>Travel Service Fees</v>
          </cell>
        </row>
        <row r="7136">
          <cell r="G7136" t="str">
            <v>Travel Service Fees</v>
          </cell>
        </row>
        <row r="7137">
          <cell r="G7137" t="str">
            <v>Travel Service Fees</v>
          </cell>
        </row>
        <row r="7138">
          <cell r="G7138" t="str">
            <v>Travel Service Fees</v>
          </cell>
        </row>
        <row r="7139">
          <cell r="G7139" t="str">
            <v>Travel Service Fees</v>
          </cell>
        </row>
        <row r="7140">
          <cell r="G7140" t="str">
            <v>Travel Service Fees</v>
          </cell>
        </row>
        <row r="7141">
          <cell r="G7141" t="str">
            <v>Travel Service Fees</v>
          </cell>
        </row>
        <row r="7142">
          <cell r="G7142" t="str">
            <v>Travel Service Fees</v>
          </cell>
        </row>
        <row r="7143">
          <cell r="G7143" t="str">
            <v>Travel Service Fees</v>
          </cell>
        </row>
        <row r="7144">
          <cell r="G7144" t="str">
            <v>Travel Service Fees</v>
          </cell>
        </row>
        <row r="7145">
          <cell r="G7145" t="str">
            <v>Travel Service Fees</v>
          </cell>
        </row>
        <row r="7146">
          <cell r="G7146" t="str">
            <v>Travel Service Fees</v>
          </cell>
        </row>
        <row r="7147">
          <cell r="G7147" t="str">
            <v>Travel Service Fees</v>
          </cell>
        </row>
        <row r="7148">
          <cell r="G7148" t="str">
            <v>Travel Service Fees</v>
          </cell>
        </row>
        <row r="7149">
          <cell r="G7149" t="str">
            <v>Travel Service Fees</v>
          </cell>
        </row>
        <row r="7150">
          <cell r="G7150" t="str">
            <v>Travel Service Fees</v>
          </cell>
        </row>
        <row r="7151">
          <cell r="G7151" t="str">
            <v>Travel Service Fees</v>
          </cell>
        </row>
        <row r="7152">
          <cell r="G7152" t="str">
            <v>Travel Service Fees</v>
          </cell>
        </row>
        <row r="7153">
          <cell r="G7153" t="str">
            <v>Travel Service Fees</v>
          </cell>
        </row>
        <row r="7154">
          <cell r="G7154" t="str">
            <v>Travel Service Fees</v>
          </cell>
        </row>
        <row r="7155">
          <cell r="G7155" t="str">
            <v>Travel Service Fees</v>
          </cell>
        </row>
        <row r="7156">
          <cell r="G7156" t="str">
            <v>Travel Service Fees</v>
          </cell>
        </row>
        <row r="7157">
          <cell r="G7157" t="str">
            <v>Travel Service Fees</v>
          </cell>
        </row>
        <row r="7158">
          <cell r="G7158" t="str">
            <v>Travel Service Fees</v>
          </cell>
        </row>
        <row r="7159">
          <cell r="G7159" t="str">
            <v>Travel Service Fees</v>
          </cell>
        </row>
        <row r="7160">
          <cell r="G7160" t="str">
            <v>Travel Service Fees</v>
          </cell>
        </row>
        <row r="7161">
          <cell r="G7161" t="str">
            <v>Travel Service Fees</v>
          </cell>
        </row>
        <row r="7162">
          <cell r="G7162" t="str">
            <v>Travel Service Fees</v>
          </cell>
        </row>
        <row r="7163">
          <cell r="G7163" t="str">
            <v>Travel Service Fees</v>
          </cell>
        </row>
        <row r="7164">
          <cell r="G7164" t="str">
            <v>Travel Service Fees</v>
          </cell>
        </row>
        <row r="7165">
          <cell r="G7165" t="str">
            <v>Travel Service Fees</v>
          </cell>
        </row>
        <row r="7166">
          <cell r="G7166" t="str">
            <v>Travel Service Fees</v>
          </cell>
        </row>
        <row r="7167">
          <cell r="G7167" t="str">
            <v>Travel Service Fees</v>
          </cell>
        </row>
        <row r="7168">
          <cell r="G7168" t="str">
            <v>Travel Service Fees</v>
          </cell>
        </row>
        <row r="7169">
          <cell r="G7169" t="str">
            <v>Travel Service Fees</v>
          </cell>
        </row>
        <row r="7170">
          <cell r="G7170" t="str">
            <v>Travel Service Fees</v>
          </cell>
        </row>
        <row r="7171">
          <cell r="G7171" t="str">
            <v>Travel Service Fees</v>
          </cell>
        </row>
        <row r="7172">
          <cell r="G7172" t="str">
            <v>Travel Service Fees</v>
          </cell>
        </row>
        <row r="7173">
          <cell r="G7173" t="str">
            <v>Travel Service Fees</v>
          </cell>
        </row>
        <row r="7174">
          <cell r="G7174" t="str">
            <v>Travel Service Fees</v>
          </cell>
        </row>
        <row r="7175">
          <cell r="G7175" t="str">
            <v>Travel Service Fees</v>
          </cell>
        </row>
        <row r="7176">
          <cell r="G7176" t="str">
            <v>Travel Service Fees</v>
          </cell>
        </row>
        <row r="7177">
          <cell r="G7177" t="str">
            <v>Travel Service Fees</v>
          </cell>
        </row>
        <row r="7178">
          <cell r="G7178" t="str">
            <v>Travel Service Fees</v>
          </cell>
        </row>
        <row r="7179">
          <cell r="G7179" t="str">
            <v>Travel Service Fees</v>
          </cell>
        </row>
        <row r="7180">
          <cell r="G7180" t="str">
            <v>Travel Service Fees</v>
          </cell>
        </row>
        <row r="7181">
          <cell r="G7181" t="str">
            <v>Travel Service Fees</v>
          </cell>
        </row>
        <row r="7182">
          <cell r="G7182" t="str">
            <v>Travel Service Fees</v>
          </cell>
        </row>
        <row r="7183">
          <cell r="G7183" t="str">
            <v>Travel Service Fees</v>
          </cell>
        </row>
        <row r="7184">
          <cell r="G7184" t="str">
            <v>Travel Service Fees</v>
          </cell>
        </row>
        <row r="7185">
          <cell r="G7185" t="str">
            <v>Travel Service Fees</v>
          </cell>
        </row>
        <row r="7186">
          <cell r="G7186" t="str">
            <v>Travel Service Fees</v>
          </cell>
        </row>
        <row r="7187">
          <cell r="G7187" t="str">
            <v>Travel Service Fees</v>
          </cell>
        </row>
        <row r="7188">
          <cell r="G7188" t="str">
            <v>Travel Service Fees</v>
          </cell>
        </row>
        <row r="7189">
          <cell r="G7189" t="str">
            <v>Travel Service Fees</v>
          </cell>
        </row>
        <row r="7190">
          <cell r="G7190" t="str">
            <v>Travel Service Fees</v>
          </cell>
        </row>
        <row r="7191">
          <cell r="G7191" t="str">
            <v>Travel Service Fees</v>
          </cell>
        </row>
        <row r="7192">
          <cell r="G7192" t="str">
            <v>Travel Service Fees</v>
          </cell>
        </row>
        <row r="7193">
          <cell r="G7193" t="str">
            <v>Travel Service Fees</v>
          </cell>
        </row>
        <row r="7194">
          <cell r="G7194" t="str">
            <v>UK travel</v>
          </cell>
        </row>
        <row r="7195">
          <cell r="G7195" t="str">
            <v>UK travel</v>
          </cell>
        </row>
        <row r="7196">
          <cell r="G7196" t="str">
            <v>UK travel</v>
          </cell>
        </row>
        <row r="7197">
          <cell r="G7197" t="str">
            <v>UK travel</v>
          </cell>
        </row>
        <row r="7198">
          <cell r="G7198" t="str">
            <v>Mileage</v>
          </cell>
        </row>
        <row r="7199">
          <cell r="G7199" t="str">
            <v>Rail Travel</v>
          </cell>
        </row>
        <row r="7200">
          <cell r="G7200" t="str">
            <v>Royal mail postage</v>
          </cell>
        </row>
        <row r="7201">
          <cell r="G7201" t="str">
            <v>Royal mail postage</v>
          </cell>
        </row>
        <row r="7202">
          <cell r="G7202" t="str">
            <v>Royal mail postage</v>
          </cell>
        </row>
        <row r="7203">
          <cell r="G7203" t="str">
            <v>Royal mail postage</v>
          </cell>
        </row>
        <row r="7204">
          <cell r="G7204" t="str">
            <v>Stationery</v>
          </cell>
        </row>
        <row r="7205">
          <cell r="G7205" t="str">
            <v>Subsistence</v>
          </cell>
        </row>
        <row r="7206">
          <cell r="G7206" t="str">
            <v>Subsistence</v>
          </cell>
        </row>
        <row r="7207">
          <cell r="G7207" t="str">
            <v>T&amp;S Other</v>
          </cell>
        </row>
        <row r="7208">
          <cell r="G7208" t="str">
            <v>T&amp;S Other</v>
          </cell>
        </row>
        <row r="7209">
          <cell r="G7209" t="str">
            <v>Contracted out servi</v>
          </cell>
        </row>
        <row r="7210">
          <cell r="G7210" t="str">
            <v>Contracted out servi</v>
          </cell>
        </row>
        <row r="7211">
          <cell r="G7211" t="str">
            <v>Courier services</v>
          </cell>
        </row>
        <row r="7212">
          <cell r="G7212" t="str">
            <v>Courier services</v>
          </cell>
        </row>
        <row r="7213">
          <cell r="G7213" t="str">
            <v>Mileage</v>
          </cell>
        </row>
        <row r="7214">
          <cell r="G7214" t="str">
            <v>Subsistence</v>
          </cell>
        </row>
        <row r="7215">
          <cell r="G7215" t="str">
            <v>Subsistence</v>
          </cell>
        </row>
        <row r="7216">
          <cell r="G7216" t="str">
            <v>T&amp;S Other</v>
          </cell>
        </row>
        <row r="7217">
          <cell r="G7217" t="str">
            <v>Acco Demo Service</v>
          </cell>
        </row>
        <row r="7218">
          <cell r="G7218" t="str">
            <v>Contracted out servi</v>
          </cell>
        </row>
        <row r="7219">
          <cell r="G7219" t="str">
            <v>Contracted out servi</v>
          </cell>
        </row>
        <row r="7220">
          <cell r="G7220" t="str">
            <v>Contracted out servi</v>
          </cell>
        </row>
        <row r="7221">
          <cell r="G7221" t="str">
            <v>E2 Other ex-gratia</v>
          </cell>
        </row>
        <row r="7222">
          <cell r="G7222" t="str">
            <v>Excess fares</v>
          </cell>
        </row>
        <row r="7223">
          <cell r="G7223" t="str">
            <v>Excess fares</v>
          </cell>
        </row>
        <row r="7224">
          <cell r="G7224" t="str">
            <v>Excess fares</v>
          </cell>
        </row>
        <row r="7225">
          <cell r="G7225" t="str">
            <v>Excess fares</v>
          </cell>
        </row>
        <row r="7226">
          <cell r="G7226" t="str">
            <v>Excess fares</v>
          </cell>
        </row>
        <row r="7227">
          <cell r="G7227" t="str">
            <v>Excess fares</v>
          </cell>
        </row>
        <row r="7228">
          <cell r="G7228" t="str">
            <v>Excess fares</v>
          </cell>
        </row>
        <row r="7229">
          <cell r="G7229" t="str">
            <v>Excess fares</v>
          </cell>
        </row>
        <row r="7230">
          <cell r="G7230" t="str">
            <v>Excess fares</v>
          </cell>
        </row>
        <row r="7231">
          <cell r="G7231" t="str">
            <v>T&amp;S Other</v>
          </cell>
        </row>
        <row r="7232">
          <cell r="G7232" t="str">
            <v>T&amp;S Other</v>
          </cell>
        </row>
        <row r="7233">
          <cell r="G7233" t="str">
            <v>T&amp;S Other</v>
          </cell>
        </row>
        <row r="7234">
          <cell r="G7234" t="str">
            <v>T&amp;S Other</v>
          </cell>
        </row>
        <row r="7235">
          <cell r="G7235" t="str">
            <v>T&amp;S Other</v>
          </cell>
        </row>
        <row r="7236">
          <cell r="G7236" t="str">
            <v>T&amp;S Other</v>
          </cell>
        </row>
        <row r="7237">
          <cell r="G7237" t="str">
            <v>T&amp;S Other</v>
          </cell>
        </row>
        <row r="7238">
          <cell r="G7238" t="str">
            <v>T&amp;S Other</v>
          </cell>
        </row>
        <row r="7239">
          <cell r="G7239" t="str">
            <v>T&amp;S Other</v>
          </cell>
        </row>
        <row r="7240">
          <cell r="G7240" t="str">
            <v>T&amp;S Other</v>
          </cell>
        </row>
        <row r="7241">
          <cell r="G7241" t="str">
            <v>Mileage</v>
          </cell>
        </row>
        <row r="7242">
          <cell r="G7242" t="str">
            <v>Mileage</v>
          </cell>
        </row>
        <row r="7243">
          <cell r="G7243" t="str">
            <v>Mileage</v>
          </cell>
        </row>
        <row r="7244">
          <cell r="G7244" t="str">
            <v>Mileage</v>
          </cell>
        </row>
        <row r="7245">
          <cell r="G7245" t="str">
            <v>Rail Travel</v>
          </cell>
        </row>
        <row r="7246">
          <cell r="G7246" t="str">
            <v>Subsistence</v>
          </cell>
        </row>
        <row r="7247">
          <cell r="G7247" t="str">
            <v>Subsistence</v>
          </cell>
        </row>
        <row r="7248">
          <cell r="G7248" t="str">
            <v>Subsistence</v>
          </cell>
        </row>
        <row r="7249">
          <cell r="G7249" t="str">
            <v>Subsistence</v>
          </cell>
        </row>
        <row r="7250">
          <cell r="G7250" t="str">
            <v>T&amp;S Other</v>
          </cell>
        </row>
        <row r="7251">
          <cell r="G7251" t="str">
            <v>T&amp;S Other</v>
          </cell>
        </row>
        <row r="7252">
          <cell r="G7252" t="str">
            <v>T&amp;S Other</v>
          </cell>
        </row>
        <row r="7253">
          <cell r="G7253" t="str">
            <v>Agency staff and typ</v>
          </cell>
        </row>
        <row r="7254">
          <cell r="G7254" t="str">
            <v>Contracted out servi</v>
          </cell>
        </row>
        <row r="7255">
          <cell r="G7255" t="str">
            <v>Contracted out servi</v>
          </cell>
        </row>
        <row r="7256">
          <cell r="G7256" t="str">
            <v>Contracted out servi</v>
          </cell>
        </row>
        <row r="7257">
          <cell r="G7257" t="str">
            <v>Contracted out servi</v>
          </cell>
        </row>
        <row r="7258">
          <cell r="G7258" t="str">
            <v>Courier services</v>
          </cell>
        </row>
        <row r="7259">
          <cell r="G7259" t="str">
            <v>Courier services</v>
          </cell>
        </row>
        <row r="7260">
          <cell r="G7260" t="str">
            <v>Management fees</v>
          </cell>
        </row>
        <row r="7261">
          <cell r="G7261" t="str">
            <v>Royal mail postage</v>
          </cell>
        </row>
        <row r="7262">
          <cell r="G7262" t="str">
            <v>Vehicle Leasing</v>
          </cell>
        </row>
        <row r="7263">
          <cell r="G7263" t="str">
            <v>Agency staff and typ</v>
          </cell>
        </row>
        <row r="7264">
          <cell r="G7264" t="str">
            <v>Contracted out servi</v>
          </cell>
        </row>
        <row r="7265">
          <cell r="G7265" t="str">
            <v>Contracted out servi</v>
          </cell>
        </row>
        <row r="7266">
          <cell r="G7266" t="str">
            <v>Contracted out servi</v>
          </cell>
        </row>
        <row r="7267">
          <cell r="G7267" t="str">
            <v>Contracted out servi</v>
          </cell>
        </row>
        <row r="7268">
          <cell r="G7268" t="str">
            <v>Courier services</v>
          </cell>
        </row>
        <row r="7269">
          <cell r="G7269" t="str">
            <v>Courier services</v>
          </cell>
        </row>
        <row r="7270">
          <cell r="G7270" t="str">
            <v>Courier services</v>
          </cell>
        </row>
        <row r="7271">
          <cell r="G7271" t="str">
            <v>Management fees</v>
          </cell>
        </row>
        <row r="7272">
          <cell r="G7272" t="str">
            <v>Other Accom Costs</v>
          </cell>
        </row>
        <row r="7273">
          <cell r="G7273" t="str">
            <v>Other Miscellaneous</v>
          </cell>
        </row>
        <row r="7274">
          <cell r="G7274" t="str">
            <v>Publications</v>
          </cell>
        </row>
        <row r="7275">
          <cell r="G7275" t="str">
            <v>Publications</v>
          </cell>
        </row>
        <row r="7276">
          <cell r="G7276" t="str">
            <v>Publications</v>
          </cell>
        </row>
        <row r="7277">
          <cell r="G7277" t="str">
            <v>Rail Travel</v>
          </cell>
        </row>
        <row r="7278">
          <cell r="G7278" t="str">
            <v>Rail Travel</v>
          </cell>
        </row>
        <row r="7279">
          <cell r="G7279" t="str">
            <v>Rail Travel</v>
          </cell>
        </row>
        <row r="7280">
          <cell r="G7280" t="str">
            <v>Rail Travel</v>
          </cell>
        </row>
        <row r="7281">
          <cell r="G7281" t="str">
            <v>Rail Travel</v>
          </cell>
        </row>
        <row r="7282">
          <cell r="G7282" t="str">
            <v>Royal mail postage</v>
          </cell>
        </row>
        <row r="7283">
          <cell r="G7283" t="str">
            <v>Subsistence</v>
          </cell>
        </row>
        <row r="7284">
          <cell r="G7284" t="str">
            <v>Subsistence</v>
          </cell>
        </row>
        <row r="7285">
          <cell r="G7285" t="str">
            <v>T&amp;S Other</v>
          </cell>
        </row>
        <row r="7286">
          <cell r="G7286" t="str">
            <v>T&amp;S Other</v>
          </cell>
        </row>
        <row r="7287">
          <cell r="G7287" t="str">
            <v>T&amp;S Other</v>
          </cell>
        </row>
        <row r="7288">
          <cell r="G7288" t="str">
            <v>T&amp;S Other</v>
          </cell>
        </row>
        <row r="7289">
          <cell r="G7289" t="str">
            <v>Vehicle Leasing</v>
          </cell>
        </row>
        <row r="7290">
          <cell r="G7290" t="str">
            <v>Conferences</v>
          </cell>
        </row>
        <row r="7291">
          <cell r="G7291" t="str">
            <v>Contracted out servi</v>
          </cell>
        </row>
        <row r="7292">
          <cell r="G7292" t="str">
            <v>Contracted out servi</v>
          </cell>
        </row>
        <row r="7293">
          <cell r="G7293" t="str">
            <v>Contracted out servi</v>
          </cell>
        </row>
        <row r="7294">
          <cell r="G7294" t="str">
            <v>Courier services</v>
          </cell>
        </row>
        <row r="7295">
          <cell r="G7295" t="str">
            <v>Courier services</v>
          </cell>
        </row>
        <row r="7296">
          <cell r="G7296" t="str">
            <v>Mileage</v>
          </cell>
        </row>
        <row r="7297">
          <cell r="G7297" t="str">
            <v>Mileage</v>
          </cell>
        </row>
        <row r="7298">
          <cell r="G7298" t="str">
            <v>Mileage</v>
          </cell>
        </row>
        <row r="7299">
          <cell r="G7299" t="str">
            <v>Mileage</v>
          </cell>
        </row>
        <row r="7300">
          <cell r="G7300" t="str">
            <v>Printing</v>
          </cell>
        </row>
        <row r="7301">
          <cell r="G7301" t="str">
            <v>Professn Fees &amp; Subs</v>
          </cell>
        </row>
        <row r="7302">
          <cell r="G7302" t="str">
            <v>Professn Fees &amp; Subs</v>
          </cell>
        </row>
        <row r="7303">
          <cell r="G7303" t="str">
            <v>Professn Fees &amp; Subs</v>
          </cell>
        </row>
        <row r="7304">
          <cell r="G7304" t="str">
            <v>Professn Fees &amp; Subs</v>
          </cell>
        </row>
        <row r="7305">
          <cell r="G7305" t="str">
            <v>Rail Travel</v>
          </cell>
        </row>
        <row r="7306">
          <cell r="G7306" t="str">
            <v>Rail Travel</v>
          </cell>
        </row>
        <row r="7307">
          <cell r="G7307" t="str">
            <v>Rail Travel</v>
          </cell>
        </row>
        <row r="7308">
          <cell r="G7308" t="str">
            <v>Rail Travel</v>
          </cell>
        </row>
        <row r="7309">
          <cell r="G7309" t="str">
            <v>Stationery</v>
          </cell>
        </row>
        <row r="7310">
          <cell r="G7310" t="str">
            <v>Stationery</v>
          </cell>
        </row>
        <row r="7311">
          <cell r="G7311" t="str">
            <v>Subsistence</v>
          </cell>
        </row>
        <row r="7312">
          <cell r="G7312" t="str">
            <v>T&amp;S Other</v>
          </cell>
        </row>
        <row r="7313">
          <cell r="G7313" t="str">
            <v>T&amp;S Other</v>
          </cell>
        </row>
        <row r="7314">
          <cell r="G7314" t="str">
            <v>T&amp;S Other</v>
          </cell>
        </row>
        <row r="7315">
          <cell r="G7315" t="str">
            <v>T&amp;S Other</v>
          </cell>
        </row>
        <row r="7316">
          <cell r="G7316" t="str">
            <v>T&amp;S Other</v>
          </cell>
        </row>
        <row r="7317">
          <cell r="G7317" t="str">
            <v>Car Hire</v>
          </cell>
        </row>
        <row r="7318">
          <cell r="G7318" t="str">
            <v>Conferences</v>
          </cell>
        </row>
        <row r="7319">
          <cell r="G7319" t="str">
            <v>Professn Fees &amp; Subs</v>
          </cell>
        </row>
        <row r="7320">
          <cell r="G7320" t="str">
            <v>Professn Fees &amp; Subs</v>
          </cell>
        </row>
        <row r="7321">
          <cell r="G7321" t="str">
            <v>Professn Fees &amp; Subs</v>
          </cell>
        </row>
        <row r="7322">
          <cell r="G7322" t="str">
            <v>Stationery</v>
          </cell>
        </row>
        <row r="7323">
          <cell r="G7323" t="str">
            <v>Stationery</v>
          </cell>
        </row>
        <row r="7324">
          <cell r="G7324" t="str">
            <v>Stationery</v>
          </cell>
        </row>
        <row r="7325">
          <cell r="G7325" t="str">
            <v>Stationery</v>
          </cell>
        </row>
        <row r="7326">
          <cell r="G7326" t="str">
            <v>Stationery</v>
          </cell>
        </row>
        <row r="7327">
          <cell r="G7327" t="str">
            <v>Stationery</v>
          </cell>
        </row>
        <row r="7328">
          <cell r="G7328" t="str">
            <v>Stationery</v>
          </cell>
        </row>
        <row r="7329">
          <cell r="G7329" t="str">
            <v>Stationery</v>
          </cell>
        </row>
        <row r="7330">
          <cell r="G7330" t="str">
            <v>Stationery</v>
          </cell>
        </row>
        <row r="7331">
          <cell r="G7331" t="str">
            <v>Subsistence</v>
          </cell>
        </row>
        <row r="7332">
          <cell r="G7332" t="str">
            <v>Subsistence</v>
          </cell>
        </row>
        <row r="7333">
          <cell r="G7333" t="str">
            <v>T&amp;S Other</v>
          </cell>
        </row>
        <row r="7334">
          <cell r="G7334" t="str">
            <v>T&amp;S Other</v>
          </cell>
        </row>
        <row r="7335">
          <cell r="G7335" t="str">
            <v>Acco Demo Service</v>
          </cell>
        </row>
        <row r="7336">
          <cell r="G7336" t="str">
            <v>Envelopes</v>
          </cell>
        </row>
        <row r="7337">
          <cell r="G7337" t="str">
            <v>Professn Fees &amp; Subs</v>
          </cell>
        </row>
        <row r="7338">
          <cell r="G7338" t="str">
            <v>Stationery</v>
          </cell>
        </row>
        <row r="7339">
          <cell r="G7339" t="str">
            <v>Subsistence</v>
          </cell>
        </row>
        <row r="7340">
          <cell r="G7340" t="str">
            <v>Subsistence</v>
          </cell>
        </row>
        <row r="7341">
          <cell r="G7341" t="str">
            <v>Subsistence</v>
          </cell>
        </row>
        <row r="7342">
          <cell r="G7342" t="str">
            <v>Subsistence</v>
          </cell>
        </row>
        <row r="7343">
          <cell r="G7343" t="str">
            <v>Subsistence</v>
          </cell>
        </row>
        <row r="7344">
          <cell r="G7344" t="str">
            <v>Subsistence</v>
          </cell>
        </row>
        <row r="7345">
          <cell r="G7345" t="str">
            <v>T&amp;S Other</v>
          </cell>
        </row>
        <row r="7346">
          <cell r="G7346" t="str">
            <v>T&amp;S Other</v>
          </cell>
        </row>
        <row r="7347">
          <cell r="G7347" t="str">
            <v>T&amp;S Other</v>
          </cell>
        </row>
        <row r="7348">
          <cell r="G7348" t="str">
            <v>T&amp;S Other</v>
          </cell>
        </row>
        <row r="7349">
          <cell r="G7349" t="str">
            <v>T&amp;S Other</v>
          </cell>
        </row>
        <row r="7350">
          <cell r="G7350" t="str">
            <v>T&amp;S Other</v>
          </cell>
        </row>
        <row r="7351">
          <cell r="G7351" t="str">
            <v>T&amp;S Other</v>
          </cell>
        </row>
        <row r="7352">
          <cell r="G7352" t="str">
            <v>Stationery</v>
          </cell>
        </row>
        <row r="7353">
          <cell r="G7353" t="str">
            <v>Stationery</v>
          </cell>
        </row>
        <row r="7354">
          <cell r="G7354" t="str">
            <v>Stationery</v>
          </cell>
        </row>
        <row r="7355">
          <cell r="G7355" t="str">
            <v>Mileage</v>
          </cell>
        </row>
        <row r="7356">
          <cell r="G7356" t="str">
            <v>Mileage</v>
          </cell>
        </row>
        <row r="7357">
          <cell r="G7357" t="str">
            <v>Mileage</v>
          </cell>
        </row>
        <row r="7358">
          <cell r="G7358" t="str">
            <v>Mileage</v>
          </cell>
        </row>
        <row r="7359">
          <cell r="G7359" t="str">
            <v>Rail Travel</v>
          </cell>
        </row>
        <row r="7360">
          <cell r="G7360" t="str">
            <v>Rail Travel</v>
          </cell>
        </row>
        <row r="7361">
          <cell r="G7361" t="str">
            <v>Rail Travel</v>
          </cell>
        </row>
        <row r="7362">
          <cell r="G7362" t="str">
            <v>Rail Travel</v>
          </cell>
        </row>
        <row r="7363">
          <cell r="G7363" t="str">
            <v>Rail Travel</v>
          </cell>
        </row>
        <row r="7364">
          <cell r="G7364" t="str">
            <v>Rail Travel</v>
          </cell>
        </row>
        <row r="7365">
          <cell r="G7365" t="str">
            <v>Rail Travel</v>
          </cell>
        </row>
        <row r="7366">
          <cell r="G7366" t="str">
            <v>Subsistence</v>
          </cell>
        </row>
        <row r="7367">
          <cell r="G7367" t="str">
            <v>Subsistence</v>
          </cell>
        </row>
        <row r="7368">
          <cell r="G7368" t="str">
            <v>Subsistence</v>
          </cell>
        </row>
        <row r="7369">
          <cell r="G7369" t="str">
            <v>Subsistence</v>
          </cell>
        </row>
        <row r="7370">
          <cell r="G7370" t="str">
            <v>Subsistence</v>
          </cell>
        </row>
        <row r="7371">
          <cell r="G7371" t="str">
            <v>Subsistence</v>
          </cell>
        </row>
        <row r="7372">
          <cell r="G7372" t="str">
            <v>Subsistence</v>
          </cell>
        </row>
        <row r="7373">
          <cell r="G7373" t="str">
            <v>Subsistence</v>
          </cell>
        </row>
        <row r="7374">
          <cell r="G7374" t="str">
            <v>Subsistence</v>
          </cell>
        </row>
        <row r="7375">
          <cell r="G7375" t="str">
            <v>Subsistence</v>
          </cell>
        </row>
        <row r="7376">
          <cell r="G7376" t="str">
            <v>T&amp;S Other</v>
          </cell>
        </row>
        <row r="7377">
          <cell r="G7377" t="str">
            <v>T&amp;S Other</v>
          </cell>
        </row>
        <row r="7378">
          <cell r="G7378" t="str">
            <v>T&amp;S Other</v>
          </cell>
        </row>
        <row r="7379">
          <cell r="G7379" t="str">
            <v>T&amp;S Other</v>
          </cell>
        </row>
        <row r="7380">
          <cell r="G7380" t="str">
            <v>T&amp;S Other</v>
          </cell>
        </row>
        <row r="7381">
          <cell r="G7381" t="str">
            <v>T&amp;S Other</v>
          </cell>
        </row>
        <row r="7382">
          <cell r="G7382" t="str">
            <v>T&amp;S Other</v>
          </cell>
        </row>
        <row r="7383">
          <cell r="G7383" t="str">
            <v>T&amp;S Other</v>
          </cell>
        </row>
        <row r="7384">
          <cell r="G7384" t="str">
            <v>T&amp;S Other</v>
          </cell>
        </row>
        <row r="7385">
          <cell r="G7385" t="str">
            <v>T&amp;S Other</v>
          </cell>
        </row>
        <row r="7386">
          <cell r="G7386" t="str">
            <v>T&amp;S Other</v>
          </cell>
        </row>
        <row r="7387">
          <cell r="G7387" t="str">
            <v>Accommodation</v>
          </cell>
        </row>
        <row r="7388">
          <cell r="G7388" t="str">
            <v>Accommodation</v>
          </cell>
        </row>
        <row r="7389">
          <cell r="G7389" t="str">
            <v>Accommodation</v>
          </cell>
        </row>
        <row r="7390">
          <cell r="G7390" t="str">
            <v>Accommodation</v>
          </cell>
        </row>
        <row r="7391">
          <cell r="G7391" t="str">
            <v>Accommodation</v>
          </cell>
        </row>
        <row r="7392">
          <cell r="G7392" t="str">
            <v>Air Travel</v>
          </cell>
        </row>
        <row r="7393">
          <cell r="G7393" t="str">
            <v>Air Travel</v>
          </cell>
        </row>
        <row r="7394">
          <cell r="G7394" t="str">
            <v>Air Travel</v>
          </cell>
        </row>
        <row r="7395">
          <cell r="G7395" t="str">
            <v>Air Travel</v>
          </cell>
        </row>
        <row r="7396">
          <cell r="G7396" t="str">
            <v>Courier services</v>
          </cell>
        </row>
        <row r="7397">
          <cell r="G7397" t="str">
            <v>Courier services</v>
          </cell>
        </row>
        <row r="7398">
          <cell r="G7398" t="str">
            <v>Mileage</v>
          </cell>
        </row>
        <row r="7399">
          <cell r="G7399" t="str">
            <v>Mileage</v>
          </cell>
        </row>
        <row r="7400">
          <cell r="G7400" t="str">
            <v>Mileage</v>
          </cell>
        </row>
        <row r="7401">
          <cell r="G7401" t="str">
            <v>Other Accom Costs</v>
          </cell>
        </row>
        <row r="7402">
          <cell r="G7402" t="str">
            <v>Other Accom Costs</v>
          </cell>
        </row>
        <row r="7403">
          <cell r="G7403" t="str">
            <v>Other Miscellaneous</v>
          </cell>
        </row>
        <row r="7404">
          <cell r="G7404" t="str">
            <v>Other Miscellaneous</v>
          </cell>
        </row>
        <row r="7405">
          <cell r="G7405" t="str">
            <v>Other Miscellaneous</v>
          </cell>
        </row>
        <row r="7406">
          <cell r="G7406" t="str">
            <v>Printing</v>
          </cell>
        </row>
        <row r="7407">
          <cell r="G7407" t="str">
            <v>Rail Travel</v>
          </cell>
        </row>
        <row r="7408">
          <cell r="G7408" t="str">
            <v>Rail Travel</v>
          </cell>
        </row>
        <row r="7409">
          <cell r="G7409" t="str">
            <v>Rail Travel</v>
          </cell>
        </row>
        <row r="7410">
          <cell r="G7410" t="str">
            <v>Rail Travel</v>
          </cell>
        </row>
        <row r="7411">
          <cell r="G7411" t="str">
            <v>Rail Travel</v>
          </cell>
        </row>
        <row r="7412">
          <cell r="G7412" t="str">
            <v>Rail Travel</v>
          </cell>
        </row>
        <row r="7413">
          <cell r="G7413" t="str">
            <v>Rail Travel</v>
          </cell>
        </row>
        <row r="7414">
          <cell r="G7414" t="str">
            <v>Rail Travel</v>
          </cell>
        </row>
        <row r="7415">
          <cell r="G7415" t="str">
            <v>Rail Travel</v>
          </cell>
        </row>
        <row r="7416">
          <cell r="G7416" t="str">
            <v>Rail Travel</v>
          </cell>
        </row>
        <row r="7417">
          <cell r="G7417" t="str">
            <v>Rail Travel</v>
          </cell>
        </row>
        <row r="7418">
          <cell r="G7418" t="str">
            <v>Rail Travel</v>
          </cell>
        </row>
        <row r="7419">
          <cell r="G7419" t="str">
            <v>Rail Travel</v>
          </cell>
        </row>
        <row r="7420">
          <cell r="G7420" t="str">
            <v>Rail Travel</v>
          </cell>
        </row>
        <row r="7421">
          <cell r="G7421" t="str">
            <v>Rail Travel</v>
          </cell>
        </row>
        <row r="7422">
          <cell r="G7422" t="str">
            <v>Rail Travel</v>
          </cell>
        </row>
        <row r="7423">
          <cell r="G7423" t="str">
            <v>Rail Travel</v>
          </cell>
        </row>
        <row r="7424">
          <cell r="G7424" t="str">
            <v>Rail Travel</v>
          </cell>
        </row>
        <row r="7425">
          <cell r="G7425" t="str">
            <v>Rail Travel</v>
          </cell>
        </row>
        <row r="7426">
          <cell r="G7426" t="str">
            <v>Rail Travel</v>
          </cell>
        </row>
        <row r="7427">
          <cell r="G7427" t="str">
            <v>Rail Travel</v>
          </cell>
        </row>
        <row r="7428">
          <cell r="G7428" t="str">
            <v>Rail Travel</v>
          </cell>
        </row>
        <row r="7429">
          <cell r="G7429" t="str">
            <v>Rail Travel</v>
          </cell>
        </row>
        <row r="7430">
          <cell r="G7430" t="str">
            <v>Rail Travel</v>
          </cell>
        </row>
        <row r="7431">
          <cell r="G7431" t="str">
            <v>Rail Travel</v>
          </cell>
        </row>
        <row r="7432">
          <cell r="G7432" t="str">
            <v>Rail Travel</v>
          </cell>
        </row>
        <row r="7433">
          <cell r="G7433" t="str">
            <v>Rail Travel</v>
          </cell>
        </row>
        <row r="7434">
          <cell r="G7434" t="str">
            <v>Rail Travel</v>
          </cell>
        </row>
        <row r="7435">
          <cell r="G7435" t="str">
            <v>Rail Travel</v>
          </cell>
        </row>
        <row r="7436">
          <cell r="G7436" t="str">
            <v>Rail Travel</v>
          </cell>
        </row>
        <row r="7437">
          <cell r="G7437" t="str">
            <v>Rail Travel</v>
          </cell>
        </row>
        <row r="7438">
          <cell r="G7438" t="str">
            <v>Rail Travel</v>
          </cell>
        </row>
        <row r="7439">
          <cell r="G7439" t="str">
            <v>Rail Travel</v>
          </cell>
        </row>
        <row r="7440">
          <cell r="G7440" t="str">
            <v>Rail Travel</v>
          </cell>
        </row>
        <row r="7441">
          <cell r="G7441" t="str">
            <v>Rail Travel</v>
          </cell>
        </row>
        <row r="7442">
          <cell r="G7442" t="str">
            <v>Rail Travel</v>
          </cell>
        </row>
        <row r="7443">
          <cell r="G7443" t="str">
            <v>Rail Travel</v>
          </cell>
        </row>
        <row r="7444">
          <cell r="G7444" t="str">
            <v>Rail Travel</v>
          </cell>
        </row>
        <row r="7445">
          <cell r="G7445" t="str">
            <v>Rail Travel</v>
          </cell>
        </row>
        <row r="7446">
          <cell r="G7446" t="str">
            <v>Rail Travel</v>
          </cell>
        </row>
        <row r="7447">
          <cell r="G7447" t="str">
            <v>Rail Travel</v>
          </cell>
        </row>
        <row r="7448">
          <cell r="G7448" t="str">
            <v>Rail Travel</v>
          </cell>
        </row>
        <row r="7449">
          <cell r="G7449" t="str">
            <v>Rail Travel</v>
          </cell>
        </row>
        <row r="7450">
          <cell r="G7450" t="str">
            <v>Rail Travel</v>
          </cell>
        </row>
        <row r="7451">
          <cell r="G7451" t="str">
            <v>Rail Travel</v>
          </cell>
        </row>
        <row r="7452">
          <cell r="G7452" t="str">
            <v>Rail Travel</v>
          </cell>
        </row>
        <row r="7453">
          <cell r="G7453" t="str">
            <v>Rail Travel</v>
          </cell>
        </row>
        <row r="7454">
          <cell r="G7454" t="str">
            <v>Rail Travel</v>
          </cell>
        </row>
        <row r="7455">
          <cell r="G7455" t="str">
            <v>Rail Travel</v>
          </cell>
        </row>
        <row r="7456">
          <cell r="G7456" t="str">
            <v>Rail Travel</v>
          </cell>
        </row>
        <row r="7457">
          <cell r="G7457" t="str">
            <v>Stationery</v>
          </cell>
        </row>
        <row r="7458">
          <cell r="G7458" t="str">
            <v>Stationery</v>
          </cell>
        </row>
        <row r="7459">
          <cell r="G7459" t="str">
            <v>Stationery</v>
          </cell>
        </row>
        <row r="7460">
          <cell r="G7460" t="str">
            <v>Stationery</v>
          </cell>
        </row>
        <row r="7461">
          <cell r="G7461" t="str">
            <v>Stationery</v>
          </cell>
        </row>
        <row r="7462">
          <cell r="G7462" t="str">
            <v>Stationery</v>
          </cell>
        </row>
        <row r="7463">
          <cell r="G7463" t="str">
            <v>Stationery</v>
          </cell>
        </row>
        <row r="7464">
          <cell r="G7464" t="str">
            <v>Stationery</v>
          </cell>
        </row>
        <row r="7465">
          <cell r="G7465" t="str">
            <v>Stationery</v>
          </cell>
        </row>
        <row r="7466">
          <cell r="G7466" t="str">
            <v>Stationery</v>
          </cell>
        </row>
        <row r="7467">
          <cell r="G7467" t="str">
            <v>Stationery</v>
          </cell>
        </row>
        <row r="7468">
          <cell r="G7468" t="str">
            <v>Stationery</v>
          </cell>
        </row>
        <row r="7469">
          <cell r="G7469" t="str">
            <v>Stationery</v>
          </cell>
        </row>
        <row r="7470">
          <cell r="G7470" t="str">
            <v>Subsistence</v>
          </cell>
        </row>
        <row r="7471">
          <cell r="G7471" t="str">
            <v>Subsistence</v>
          </cell>
        </row>
        <row r="7472">
          <cell r="G7472" t="str">
            <v>Subsistence</v>
          </cell>
        </row>
        <row r="7473">
          <cell r="G7473" t="str">
            <v>Subsistence</v>
          </cell>
        </row>
        <row r="7474">
          <cell r="G7474" t="str">
            <v>T&amp;S Other</v>
          </cell>
        </row>
        <row r="7475">
          <cell r="G7475" t="str">
            <v>T&amp;S Other</v>
          </cell>
        </row>
        <row r="7476">
          <cell r="G7476" t="str">
            <v>T&amp;S Other</v>
          </cell>
        </row>
        <row r="7477">
          <cell r="G7477" t="str">
            <v>T&amp;S Other</v>
          </cell>
        </row>
        <row r="7478">
          <cell r="G7478" t="str">
            <v>Training costs</v>
          </cell>
        </row>
        <row r="7479">
          <cell r="G7479" t="str">
            <v>Travel Service Fees</v>
          </cell>
        </row>
        <row r="7480">
          <cell r="G7480" t="str">
            <v>Travel Service Fees</v>
          </cell>
        </row>
        <row r="7481">
          <cell r="G7481" t="str">
            <v>Travel Service Fees</v>
          </cell>
        </row>
        <row r="7482">
          <cell r="G7482" t="str">
            <v>Travel Service Fees</v>
          </cell>
        </row>
        <row r="7483">
          <cell r="G7483" t="str">
            <v>Travel Service Fees</v>
          </cell>
        </row>
        <row r="7484">
          <cell r="G7484" t="str">
            <v>Travel Service Fees</v>
          </cell>
        </row>
        <row r="7485">
          <cell r="G7485" t="str">
            <v>Travel Service Fees</v>
          </cell>
        </row>
        <row r="7486">
          <cell r="G7486" t="str">
            <v>Travel Service Fees</v>
          </cell>
        </row>
        <row r="7487">
          <cell r="G7487" t="str">
            <v>Travel Service Fees</v>
          </cell>
        </row>
        <row r="7488">
          <cell r="G7488" t="str">
            <v>Travel Service Fees</v>
          </cell>
        </row>
        <row r="7489">
          <cell r="G7489" t="str">
            <v>Travel Service Fees</v>
          </cell>
        </row>
        <row r="7490">
          <cell r="G7490" t="str">
            <v>Travel Service Fees</v>
          </cell>
        </row>
        <row r="7491">
          <cell r="G7491" t="str">
            <v>Travel Service Fees</v>
          </cell>
        </row>
        <row r="7492">
          <cell r="G7492" t="str">
            <v>Travel Service Fees</v>
          </cell>
        </row>
        <row r="7493">
          <cell r="G7493" t="str">
            <v>Travel Service Fees</v>
          </cell>
        </row>
        <row r="7494">
          <cell r="G7494" t="str">
            <v>Travel Service Fees</v>
          </cell>
        </row>
        <row r="7495">
          <cell r="G7495" t="str">
            <v>Travel Service Fees</v>
          </cell>
        </row>
        <row r="7496">
          <cell r="G7496" t="str">
            <v>Travel Service Fees</v>
          </cell>
        </row>
        <row r="7497">
          <cell r="G7497" t="str">
            <v>Travel Service Fees</v>
          </cell>
        </row>
        <row r="7498">
          <cell r="G7498" t="str">
            <v>Travel Service Fees</v>
          </cell>
        </row>
        <row r="7499">
          <cell r="G7499" t="str">
            <v>Travel Service Fees</v>
          </cell>
        </row>
        <row r="7500">
          <cell r="G7500" t="str">
            <v>Travel Service Fees</v>
          </cell>
        </row>
        <row r="7501">
          <cell r="G7501" t="str">
            <v>Travel Service Fees</v>
          </cell>
        </row>
        <row r="7502">
          <cell r="G7502" t="str">
            <v>Travel Service Fees</v>
          </cell>
        </row>
        <row r="7503">
          <cell r="G7503" t="str">
            <v>Travel Service Fees</v>
          </cell>
        </row>
        <row r="7504">
          <cell r="G7504" t="str">
            <v>Travel Service Fees</v>
          </cell>
        </row>
        <row r="7505">
          <cell r="G7505" t="str">
            <v>Travel Service Fees</v>
          </cell>
        </row>
        <row r="7506">
          <cell r="G7506" t="str">
            <v>Travel Service Fees</v>
          </cell>
        </row>
        <row r="7507">
          <cell r="G7507" t="str">
            <v>Travel Service Fees</v>
          </cell>
        </row>
        <row r="7508">
          <cell r="G7508" t="str">
            <v>Travel Service Fees</v>
          </cell>
        </row>
        <row r="7509">
          <cell r="G7509" t="str">
            <v>Travel Service Fees</v>
          </cell>
        </row>
        <row r="7510">
          <cell r="G7510" t="str">
            <v>Travel Service Fees</v>
          </cell>
        </row>
        <row r="7511">
          <cell r="G7511" t="str">
            <v>Travel Service Fees</v>
          </cell>
        </row>
        <row r="7512">
          <cell r="G7512" t="str">
            <v>Travel Service Fees</v>
          </cell>
        </row>
        <row r="7513">
          <cell r="G7513" t="str">
            <v>Travel Service Fees</v>
          </cell>
        </row>
        <row r="7514">
          <cell r="G7514" t="str">
            <v>Travel Service Fees</v>
          </cell>
        </row>
        <row r="7515">
          <cell r="G7515" t="str">
            <v>Travel Service Fees</v>
          </cell>
        </row>
        <row r="7516">
          <cell r="G7516" t="str">
            <v>Travel Service Fees</v>
          </cell>
        </row>
        <row r="7517">
          <cell r="G7517" t="str">
            <v>Travel Service Fees</v>
          </cell>
        </row>
        <row r="7518">
          <cell r="G7518" t="str">
            <v>Travel Service Fees</v>
          </cell>
        </row>
        <row r="7519">
          <cell r="G7519" t="str">
            <v>Travel Service Fees</v>
          </cell>
        </row>
        <row r="7520">
          <cell r="G7520" t="str">
            <v>Travel Service Fees</v>
          </cell>
        </row>
        <row r="7521">
          <cell r="G7521" t="str">
            <v>Travel Service Fees</v>
          </cell>
        </row>
        <row r="7522">
          <cell r="G7522" t="str">
            <v>Travel Service Fees</v>
          </cell>
        </row>
        <row r="7523">
          <cell r="G7523" t="str">
            <v>Travel Service Fees</v>
          </cell>
        </row>
        <row r="7524">
          <cell r="G7524" t="str">
            <v>Travel Service Fees</v>
          </cell>
        </row>
        <row r="7525">
          <cell r="G7525" t="str">
            <v>Travel Service Fees</v>
          </cell>
        </row>
        <row r="7526">
          <cell r="G7526" t="str">
            <v>Travel Service Fees</v>
          </cell>
        </row>
        <row r="7527">
          <cell r="G7527" t="str">
            <v>Travel Service Fees</v>
          </cell>
        </row>
        <row r="7528">
          <cell r="G7528" t="str">
            <v>Travel Service Fees</v>
          </cell>
        </row>
        <row r="7529">
          <cell r="G7529" t="str">
            <v>Travel Service Fees</v>
          </cell>
        </row>
        <row r="7530">
          <cell r="G7530" t="str">
            <v>Travel Service Fees</v>
          </cell>
        </row>
        <row r="7531">
          <cell r="G7531" t="str">
            <v>Travel Service Fees</v>
          </cell>
        </row>
        <row r="7532">
          <cell r="G7532" t="str">
            <v>Travel Service Fees</v>
          </cell>
        </row>
        <row r="7533">
          <cell r="G7533" t="str">
            <v>Travel Service Fees</v>
          </cell>
        </row>
        <row r="7534">
          <cell r="G7534" t="str">
            <v>Travel Service Fees</v>
          </cell>
        </row>
        <row r="7535">
          <cell r="G7535" t="str">
            <v>Travel Service Fees</v>
          </cell>
        </row>
        <row r="7536">
          <cell r="G7536" t="str">
            <v>Travel Service Fees</v>
          </cell>
        </row>
        <row r="7537">
          <cell r="G7537" t="str">
            <v>Travel Service Fees</v>
          </cell>
        </row>
        <row r="7538">
          <cell r="G7538" t="str">
            <v>Travel Service Fees</v>
          </cell>
        </row>
        <row r="7539">
          <cell r="G7539" t="str">
            <v>Travel Service Fees</v>
          </cell>
        </row>
        <row r="7540">
          <cell r="G7540" t="str">
            <v>Travel Service Fees</v>
          </cell>
        </row>
        <row r="7541">
          <cell r="G7541" t="str">
            <v>Travel Service Fees</v>
          </cell>
        </row>
        <row r="7542">
          <cell r="G7542" t="str">
            <v>Travel Service Fees</v>
          </cell>
        </row>
        <row r="7543">
          <cell r="G7543" t="str">
            <v>Travel Service Fees</v>
          </cell>
        </row>
        <row r="7544">
          <cell r="G7544" t="str">
            <v>Travel Service Fees</v>
          </cell>
        </row>
        <row r="7545">
          <cell r="G7545" t="str">
            <v>Travel Service Fees</v>
          </cell>
        </row>
        <row r="7546">
          <cell r="G7546" t="str">
            <v>Travel Service Fees</v>
          </cell>
        </row>
        <row r="7547">
          <cell r="G7547" t="str">
            <v>Travel Service Fees</v>
          </cell>
        </row>
        <row r="7548">
          <cell r="G7548" t="str">
            <v>Travel Service Fees</v>
          </cell>
        </row>
        <row r="7549">
          <cell r="G7549" t="str">
            <v>Travel Service Fees</v>
          </cell>
        </row>
        <row r="7550">
          <cell r="G7550" t="str">
            <v>Travel Service Fees</v>
          </cell>
        </row>
        <row r="7551">
          <cell r="G7551" t="str">
            <v>Travel Service Fees</v>
          </cell>
        </row>
        <row r="7552">
          <cell r="G7552" t="str">
            <v>Travel Service Fees</v>
          </cell>
        </row>
        <row r="7553">
          <cell r="G7553" t="str">
            <v>Travel Service Fees</v>
          </cell>
        </row>
        <row r="7554">
          <cell r="G7554" t="str">
            <v>Travel Service Fees</v>
          </cell>
        </row>
        <row r="7555">
          <cell r="G7555" t="str">
            <v>Travel Service Fees</v>
          </cell>
        </row>
        <row r="7556">
          <cell r="G7556" t="str">
            <v>Travel Service Fees</v>
          </cell>
        </row>
        <row r="7557">
          <cell r="G7557" t="str">
            <v>Travel Service Fees</v>
          </cell>
        </row>
        <row r="7558">
          <cell r="G7558" t="str">
            <v>Travel Service Fees</v>
          </cell>
        </row>
        <row r="7559">
          <cell r="G7559" t="str">
            <v>Travel Service Fees</v>
          </cell>
        </row>
        <row r="7560">
          <cell r="G7560" t="str">
            <v>Travel Service Fees</v>
          </cell>
        </row>
        <row r="7561">
          <cell r="G7561" t="str">
            <v>Travel Service Fees</v>
          </cell>
        </row>
        <row r="7562">
          <cell r="G7562" t="str">
            <v>Travel Service Fees</v>
          </cell>
        </row>
        <row r="7563">
          <cell r="G7563" t="str">
            <v>Travel Service Fees</v>
          </cell>
        </row>
        <row r="7564">
          <cell r="G7564" t="str">
            <v>Travel Service Fees</v>
          </cell>
        </row>
        <row r="7565">
          <cell r="G7565" t="str">
            <v>Travel Service Fees</v>
          </cell>
        </row>
        <row r="7566">
          <cell r="G7566" t="str">
            <v>Travel Service Fees</v>
          </cell>
        </row>
        <row r="7567">
          <cell r="G7567" t="str">
            <v>Travel Service Fees</v>
          </cell>
        </row>
        <row r="7568">
          <cell r="G7568" t="str">
            <v>Travel Service Fees</v>
          </cell>
        </row>
        <row r="7569">
          <cell r="G7569" t="str">
            <v>Travel Service Fees</v>
          </cell>
        </row>
        <row r="7570">
          <cell r="G7570" t="str">
            <v>Travel Service Fees</v>
          </cell>
        </row>
        <row r="7571">
          <cell r="G7571" t="str">
            <v>Travel Service Fees</v>
          </cell>
        </row>
        <row r="7572">
          <cell r="G7572" t="str">
            <v>Travel Service Fees</v>
          </cell>
        </row>
        <row r="7573">
          <cell r="G7573" t="str">
            <v>Travel Service Fees</v>
          </cell>
        </row>
        <row r="7574">
          <cell r="G7574" t="str">
            <v>Travel Service Fees</v>
          </cell>
        </row>
        <row r="7575">
          <cell r="G7575" t="str">
            <v>Travel Service Fees</v>
          </cell>
        </row>
        <row r="7576">
          <cell r="G7576" t="str">
            <v>Travel Service Fees</v>
          </cell>
        </row>
        <row r="7577">
          <cell r="G7577" t="str">
            <v>Travel Service Fees</v>
          </cell>
        </row>
        <row r="7578">
          <cell r="G7578" t="str">
            <v>Travel Service Fees</v>
          </cell>
        </row>
        <row r="7579">
          <cell r="G7579" t="str">
            <v>Travel Service Fees</v>
          </cell>
        </row>
        <row r="7580">
          <cell r="G7580" t="str">
            <v>Travel Service Fees</v>
          </cell>
        </row>
        <row r="7581">
          <cell r="G7581" t="str">
            <v>Travel Service Fees</v>
          </cell>
        </row>
        <row r="7582">
          <cell r="G7582" t="str">
            <v>Travel Service Fees</v>
          </cell>
        </row>
        <row r="7583">
          <cell r="G7583" t="str">
            <v>Travel Service Fees</v>
          </cell>
        </row>
        <row r="7584">
          <cell r="G7584" t="str">
            <v>Travel Service Fees</v>
          </cell>
        </row>
        <row r="7585">
          <cell r="G7585" t="str">
            <v>Travel Service Fees</v>
          </cell>
        </row>
        <row r="7586">
          <cell r="G7586" t="str">
            <v>Travel Service Fees</v>
          </cell>
        </row>
        <row r="7587">
          <cell r="G7587" t="str">
            <v>Travel Service Fees</v>
          </cell>
        </row>
        <row r="7588">
          <cell r="G7588" t="str">
            <v>Travel Service Fees</v>
          </cell>
        </row>
        <row r="7589">
          <cell r="G7589" t="str">
            <v>Travel Service Fees</v>
          </cell>
        </row>
        <row r="7590">
          <cell r="G7590" t="str">
            <v>Travel Service Fees</v>
          </cell>
        </row>
        <row r="7591">
          <cell r="G7591" t="str">
            <v>Mileage</v>
          </cell>
        </row>
        <row r="7592">
          <cell r="G7592" t="str">
            <v>Other Miscellaneous</v>
          </cell>
        </row>
        <row r="7593">
          <cell r="G7593" t="str">
            <v>Other Miscellaneous</v>
          </cell>
        </row>
        <row r="7594">
          <cell r="G7594" t="str">
            <v>Other Miscellaneous</v>
          </cell>
        </row>
        <row r="7595">
          <cell r="G7595" t="str">
            <v>Printing</v>
          </cell>
        </row>
        <row r="7596">
          <cell r="G7596" t="str">
            <v>Rail Travel</v>
          </cell>
        </row>
        <row r="7597">
          <cell r="G7597" t="str">
            <v>Rail Travel</v>
          </cell>
        </row>
        <row r="7598">
          <cell r="G7598" t="str">
            <v>Rail Travel</v>
          </cell>
        </row>
        <row r="7599">
          <cell r="G7599" t="str">
            <v>Rail Travel</v>
          </cell>
        </row>
        <row r="7600">
          <cell r="G7600" t="str">
            <v>Stationery</v>
          </cell>
        </row>
        <row r="7601">
          <cell r="G7601" t="str">
            <v>Stationery</v>
          </cell>
        </row>
        <row r="7602">
          <cell r="G7602" t="str">
            <v>Subsistence</v>
          </cell>
        </row>
        <row r="7603">
          <cell r="G7603" t="str">
            <v>T&amp;S Other</v>
          </cell>
        </row>
        <row r="7604">
          <cell r="G7604" t="str">
            <v>T&amp;S Other</v>
          </cell>
        </row>
        <row r="7605">
          <cell r="G7605" t="str">
            <v>T&amp;S Other</v>
          </cell>
        </row>
        <row r="7606">
          <cell r="G7606" t="str">
            <v>Car Hire</v>
          </cell>
        </row>
        <row r="7607">
          <cell r="G7607" t="str">
            <v>Contracted out servi</v>
          </cell>
        </row>
        <row r="7608">
          <cell r="G7608" t="str">
            <v>Contracted out servi</v>
          </cell>
        </row>
        <row r="7609">
          <cell r="G7609" t="str">
            <v>Contracted out servi</v>
          </cell>
        </row>
        <row r="7610">
          <cell r="G7610" t="str">
            <v>Professn Fees &amp; Subs</v>
          </cell>
        </row>
        <row r="7611">
          <cell r="G7611" t="str">
            <v>Rail Travel</v>
          </cell>
        </row>
        <row r="7612">
          <cell r="G7612" t="str">
            <v>Rail Travel</v>
          </cell>
        </row>
        <row r="7613">
          <cell r="G7613" t="str">
            <v>Subsistence</v>
          </cell>
        </row>
        <row r="7614">
          <cell r="G7614" t="str">
            <v>Subsistence</v>
          </cell>
        </row>
        <row r="7615">
          <cell r="G7615" t="str">
            <v>T&amp;S Other</v>
          </cell>
        </row>
        <row r="7616">
          <cell r="G7616" t="str">
            <v>T&amp;S Other</v>
          </cell>
        </row>
        <row r="7617">
          <cell r="G7617" t="str">
            <v>Consultancy Non IT</v>
          </cell>
        </row>
        <row r="7618">
          <cell r="G7618" t="str">
            <v>E2 Other ex-gratia</v>
          </cell>
        </row>
        <row r="7619">
          <cell r="G7619" t="str">
            <v>Printing</v>
          </cell>
        </row>
        <row r="7620">
          <cell r="G7620" t="str">
            <v>Rail Travel</v>
          </cell>
        </row>
        <row r="7621">
          <cell r="G7621" t="str">
            <v>Rail Travel</v>
          </cell>
        </row>
        <row r="7622">
          <cell r="G7622" t="str">
            <v>Recruitment</v>
          </cell>
        </row>
        <row r="7623">
          <cell r="G7623" t="str">
            <v>Stationery</v>
          </cell>
        </row>
        <row r="7624">
          <cell r="G7624" t="str">
            <v>Subsistence</v>
          </cell>
        </row>
        <row r="7625">
          <cell r="G7625" t="str">
            <v>Subsistence</v>
          </cell>
        </row>
        <row r="7626">
          <cell r="G7626" t="str">
            <v>T&amp;S Other</v>
          </cell>
        </row>
        <row r="7627">
          <cell r="G7627" t="str">
            <v>Printing</v>
          </cell>
        </row>
        <row r="7628">
          <cell r="G7628" t="str">
            <v>Printing</v>
          </cell>
        </row>
        <row r="7629">
          <cell r="G7629" t="str">
            <v>Professn Fees &amp; Subs</v>
          </cell>
        </row>
        <row r="7630">
          <cell r="G7630" t="str">
            <v>Professn Fees &amp; Subs</v>
          </cell>
        </row>
        <row r="7631">
          <cell r="G7631" t="str">
            <v>Professn Fees &amp; Subs</v>
          </cell>
        </row>
        <row r="7632">
          <cell r="G7632" t="str">
            <v>Rail Travel</v>
          </cell>
        </row>
        <row r="7633">
          <cell r="G7633" t="str">
            <v>Rail Travel</v>
          </cell>
        </row>
        <row r="7634">
          <cell r="G7634" t="str">
            <v>Rail Travel</v>
          </cell>
        </row>
        <row r="7635">
          <cell r="G7635" t="str">
            <v>Rail Travel</v>
          </cell>
        </row>
        <row r="7636">
          <cell r="G7636" t="str">
            <v>Rail Travel</v>
          </cell>
        </row>
        <row r="7637">
          <cell r="G7637" t="str">
            <v>Training costs</v>
          </cell>
        </row>
        <row r="7638">
          <cell r="G7638" t="str">
            <v>UK travel</v>
          </cell>
        </row>
        <row r="7639">
          <cell r="G7639" t="str">
            <v>Other Miscellaneous</v>
          </cell>
        </row>
        <row r="7640">
          <cell r="G7640" t="str">
            <v>Rail Travel</v>
          </cell>
        </row>
        <row r="7641">
          <cell r="G7641" t="str">
            <v>Rail Travel</v>
          </cell>
        </row>
        <row r="7642">
          <cell r="G7642" t="str">
            <v>Rail Travel</v>
          </cell>
        </row>
        <row r="7643">
          <cell r="G7643" t="str">
            <v>Rail Travel</v>
          </cell>
        </row>
        <row r="7644">
          <cell r="G7644" t="str">
            <v>Rail Travel</v>
          </cell>
        </row>
        <row r="7645">
          <cell r="G7645" t="str">
            <v>Subsistence</v>
          </cell>
        </row>
        <row r="7646">
          <cell r="G7646" t="str">
            <v>Subsistence</v>
          </cell>
        </row>
        <row r="7647">
          <cell r="G7647" t="str">
            <v>Subsistence</v>
          </cell>
        </row>
        <row r="7648">
          <cell r="G7648" t="str">
            <v>Subsistence</v>
          </cell>
        </row>
        <row r="7649">
          <cell r="G7649" t="str">
            <v>Subsistence</v>
          </cell>
        </row>
        <row r="7650">
          <cell r="G7650" t="str">
            <v>Contracted out servi</v>
          </cell>
        </row>
        <row r="7651">
          <cell r="G7651" t="str">
            <v>Contracted out servi</v>
          </cell>
        </row>
        <row r="7652">
          <cell r="G7652" t="str">
            <v>Contracted out servi</v>
          </cell>
        </row>
        <row r="7653">
          <cell r="G7653" t="str">
            <v>Foreign travel</v>
          </cell>
        </row>
        <row r="7654">
          <cell r="G7654" t="str">
            <v>Mileage</v>
          </cell>
        </row>
        <row r="7655">
          <cell r="G7655" t="str">
            <v>Other Miscellaneous</v>
          </cell>
        </row>
        <row r="7656">
          <cell r="G7656" t="str">
            <v>Rail Travel</v>
          </cell>
        </row>
        <row r="7657">
          <cell r="G7657" t="str">
            <v>Rail Travel</v>
          </cell>
        </row>
        <row r="7658">
          <cell r="G7658" t="str">
            <v>Rail Travel</v>
          </cell>
        </row>
        <row r="7659">
          <cell r="G7659" t="str">
            <v>Rail Travel</v>
          </cell>
        </row>
        <row r="7660">
          <cell r="G7660" t="str">
            <v>Rail Travel</v>
          </cell>
        </row>
        <row r="7661">
          <cell r="G7661" t="str">
            <v>Rail Travel</v>
          </cell>
        </row>
        <row r="7662">
          <cell r="G7662" t="str">
            <v>Rail Travel</v>
          </cell>
        </row>
        <row r="7663">
          <cell r="G7663" t="str">
            <v>Rail Travel</v>
          </cell>
        </row>
        <row r="7664">
          <cell r="G7664" t="str">
            <v>Stationery</v>
          </cell>
        </row>
        <row r="7665">
          <cell r="G7665" t="str">
            <v>Stationery</v>
          </cell>
        </row>
        <row r="7666">
          <cell r="G7666" t="str">
            <v>Stationery</v>
          </cell>
        </row>
        <row r="7667">
          <cell r="G7667" t="str">
            <v>Stationery</v>
          </cell>
        </row>
        <row r="7668">
          <cell r="G7668" t="str">
            <v>Stationery</v>
          </cell>
        </row>
        <row r="7669">
          <cell r="G7669" t="str">
            <v>Stationery</v>
          </cell>
        </row>
        <row r="7670">
          <cell r="G7670" t="str">
            <v>Stationery</v>
          </cell>
        </row>
        <row r="7671">
          <cell r="G7671" t="str">
            <v>Stationery</v>
          </cell>
        </row>
        <row r="7672">
          <cell r="G7672" t="str">
            <v>Stationery</v>
          </cell>
        </row>
        <row r="7673">
          <cell r="G7673" t="str">
            <v>Stationery</v>
          </cell>
        </row>
        <row r="7674">
          <cell r="G7674" t="str">
            <v>Stationery</v>
          </cell>
        </row>
        <row r="7675">
          <cell r="G7675" t="str">
            <v>Stationery</v>
          </cell>
        </row>
        <row r="7676">
          <cell r="G7676" t="str">
            <v>Stationery</v>
          </cell>
        </row>
        <row r="7677">
          <cell r="G7677" t="str">
            <v>Stationery</v>
          </cell>
        </row>
        <row r="7678">
          <cell r="G7678" t="str">
            <v>Stationery</v>
          </cell>
        </row>
        <row r="7679">
          <cell r="G7679" t="str">
            <v>Stationery</v>
          </cell>
        </row>
        <row r="7680">
          <cell r="G7680" t="str">
            <v>Stationery</v>
          </cell>
        </row>
        <row r="7681">
          <cell r="G7681" t="str">
            <v>Stationery</v>
          </cell>
        </row>
        <row r="7682">
          <cell r="G7682" t="str">
            <v>Stationery</v>
          </cell>
        </row>
        <row r="7683">
          <cell r="G7683" t="str">
            <v>Stationery</v>
          </cell>
        </row>
        <row r="7684">
          <cell r="G7684" t="str">
            <v>Stationery</v>
          </cell>
        </row>
        <row r="7685">
          <cell r="G7685" t="str">
            <v>Stationery</v>
          </cell>
        </row>
        <row r="7686">
          <cell r="G7686" t="str">
            <v>Stationery</v>
          </cell>
        </row>
        <row r="7687">
          <cell r="G7687" t="str">
            <v>Stationery</v>
          </cell>
        </row>
        <row r="7688">
          <cell r="G7688" t="str">
            <v>Stationery</v>
          </cell>
        </row>
        <row r="7689">
          <cell r="G7689" t="str">
            <v>Stationery</v>
          </cell>
        </row>
        <row r="7690">
          <cell r="G7690" t="str">
            <v>Subsistence</v>
          </cell>
        </row>
        <row r="7691">
          <cell r="G7691" t="str">
            <v>Subsistence</v>
          </cell>
        </row>
        <row r="7692">
          <cell r="G7692" t="str">
            <v>Subsistence</v>
          </cell>
        </row>
        <row r="7693">
          <cell r="G7693" t="str">
            <v>Subsistence</v>
          </cell>
        </row>
        <row r="7694">
          <cell r="G7694" t="str">
            <v>Subsistence</v>
          </cell>
        </row>
        <row r="7695">
          <cell r="G7695" t="str">
            <v>Subsistence</v>
          </cell>
        </row>
        <row r="7696">
          <cell r="G7696" t="str">
            <v>Subsistence</v>
          </cell>
        </row>
        <row r="7697">
          <cell r="G7697" t="str">
            <v>Subsistence</v>
          </cell>
        </row>
        <row r="7698">
          <cell r="G7698" t="str">
            <v>T&amp;S Other</v>
          </cell>
        </row>
        <row r="7699">
          <cell r="G7699" t="str">
            <v>T&amp;S Other</v>
          </cell>
        </row>
        <row r="7700">
          <cell r="G7700" t="str">
            <v>T&amp;S Other</v>
          </cell>
        </row>
        <row r="7701">
          <cell r="G7701" t="str">
            <v>T&amp;S Other</v>
          </cell>
        </row>
        <row r="7702">
          <cell r="G7702" t="str">
            <v>T&amp;S Other</v>
          </cell>
        </row>
        <row r="7703">
          <cell r="G7703" t="str">
            <v>T&amp;S Other</v>
          </cell>
        </row>
        <row r="7704">
          <cell r="G7704" t="str">
            <v>T&amp;S Other</v>
          </cell>
        </row>
        <row r="7705">
          <cell r="G7705" t="str">
            <v>T&amp;S Other</v>
          </cell>
        </row>
        <row r="7706">
          <cell r="G7706" t="str">
            <v>T&amp;S Other</v>
          </cell>
        </row>
        <row r="7707">
          <cell r="G7707" t="str">
            <v>Accommodation</v>
          </cell>
        </row>
        <row r="7708">
          <cell r="G7708" t="str">
            <v>Accommodation</v>
          </cell>
        </row>
        <row r="7709">
          <cell r="G7709" t="str">
            <v>Accommodation</v>
          </cell>
        </row>
        <row r="7710">
          <cell r="G7710" t="str">
            <v>Accommodation</v>
          </cell>
        </row>
        <row r="7711">
          <cell r="G7711" t="str">
            <v>Accommodation</v>
          </cell>
        </row>
        <row r="7712">
          <cell r="G7712" t="str">
            <v>Accommodation</v>
          </cell>
        </row>
        <row r="7713">
          <cell r="G7713" t="str">
            <v>Accommodation</v>
          </cell>
        </row>
        <row r="7714">
          <cell r="G7714" t="str">
            <v>Accommodation</v>
          </cell>
        </row>
        <row r="7715">
          <cell r="G7715" t="str">
            <v>Accommodation</v>
          </cell>
        </row>
        <row r="7716">
          <cell r="G7716" t="str">
            <v>Accommodation</v>
          </cell>
        </row>
        <row r="7717">
          <cell r="G7717" t="str">
            <v>Accommodation</v>
          </cell>
        </row>
        <row r="7718">
          <cell r="G7718" t="str">
            <v>Accommodation</v>
          </cell>
        </row>
        <row r="7719">
          <cell r="G7719" t="str">
            <v>Accommodation</v>
          </cell>
        </row>
        <row r="7720">
          <cell r="G7720" t="str">
            <v>Accommodation</v>
          </cell>
        </row>
        <row r="7721">
          <cell r="G7721" t="str">
            <v>Accommodation</v>
          </cell>
        </row>
        <row r="7722">
          <cell r="G7722" t="str">
            <v>Accommodation</v>
          </cell>
        </row>
        <row r="7723">
          <cell r="G7723" t="str">
            <v>Accommodation</v>
          </cell>
        </row>
        <row r="7724">
          <cell r="G7724" t="str">
            <v>Accommodation</v>
          </cell>
        </row>
        <row r="7725">
          <cell r="G7725" t="str">
            <v>Accommodation</v>
          </cell>
        </row>
        <row r="7726">
          <cell r="G7726" t="str">
            <v>Accommodation</v>
          </cell>
        </row>
        <row r="7727">
          <cell r="G7727" t="str">
            <v>Accommodation</v>
          </cell>
        </row>
        <row r="7728">
          <cell r="G7728" t="str">
            <v>Air Travel</v>
          </cell>
        </row>
        <row r="7729">
          <cell r="G7729" t="str">
            <v>Air Travel</v>
          </cell>
        </row>
        <row r="7730">
          <cell r="G7730" t="str">
            <v>Consultancy Non IT</v>
          </cell>
        </row>
        <row r="7731">
          <cell r="G7731" t="str">
            <v>Contracted out servi</v>
          </cell>
        </row>
        <row r="7732">
          <cell r="G7732" t="str">
            <v>Contracted out servi</v>
          </cell>
        </row>
        <row r="7733">
          <cell r="G7733" t="str">
            <v>Contracted out servi</v>
          </cell>
        </row>
        <row r="7734">
          <cell r="G7734" t="str">
            <v>Courier services</v>
          </cell>
        </row>
        <row r="7735">
          <cell r="G7735" t="str">
            <v>Envelopes</v>
          </cell>
        </row>
        <row r="7736">
          <cell r="G7736" t="str">
            <v>Printing</v>
          </cell>
        </row>
        <row r="7737">
          <cell r="G7737" t="str">
            <v>Rail Travel</v>
          </cell>
        </row>
        <row r="7738">
          <cell r="G7738" t="str">
            <v>Rail Travel</v>
          </cell>
        </row>
        <row r="7739">
          <cell r="G7739" t="str">
            <v>Rail Travel</v>
          </cell>
        </row>
        <row r="7740">
          <cell r="G7740" t="str">
            <v>Rail Travel</v>
          </cell>
        </row>
        <row r="7741">
          <cell r="G7741" t="str">
            <v>Rail Travel</v>
          </cell>
        </row>
        <row r="7742">
          <cell r="G7742" t="str">
            <v>Rail Travel</v>
          </cell>
        </row>
        <row r="7743">
          <cell r="G7743" t="str">
            <v>Rail Travel</v>
          </cell>
        </row>
        <row r="7744">
          <cell r="G7744" t="str">
            <v>Rail Travel</v>
          </cell>
        </row>
        <row r="7745">
          <cell r="G7745" t="str">
            <v>Rail Travel</v>
          </cell>
        </row>
        <row r="7746">
          <cell r="G7746" t="str">
            <v>Rail Travel</v>
          </cell>
        </row>
        <row r="7747">
          <cell r="G7747" t="str">
            <v>Rail Travel</v>
          </cell>
        </row>
        <row r="7748">
          <cell r="G7748" t="str">
            <v>Rail Travel</v>
          </cell>
        </row>
        <row r="7749">
          <cell r="G7749" t="str">
            <v>Rail Travel</v>
          </cell>
        </row>
        <row r="7750">
          <cell r="G7750" t="str">
            <v>Rail Travel</v>
          </cell>
        </row>
        <row r="7751">
          <cell r="G7751" t="str">
            <v>Rail Travel</v>
          </cell>
        </row>
        <row r="7752">
          <cell r="G7752" t="str">
            <v>Rail Travel</v>
          </cell>
        </row>
        <row r="7753">
          <cell r="G7753" t="str">
            <v>Rail Travel</v>
          </cell>
        </row>
        <row r="7754">
          <cell r="G7754" t="str">
            <v>Rail Travel</v>
          </cell>
        </row>
        <row r="7755">
          <cell r="G7755" t="str">
            <v>Rail Travel</v>
          </cell>
        </row>
        <row r="7756">
          <cell r="G7756" t="str">
            <v>Rail Travel</v>
          </cell>
        </row>
        <row r="7757">
          <cell r="G7757" t="str">
            <v>Rail Travel</v>
          </cell>
        </row>
        <row r="7758">
          <cell r="G7758" t="str">
            <v>Rail Travel</v>
          </cell>
        </row>
        <row r="7759">
          <cell r="G7759" t="str">
            <v>Rail Travel</v>
          </cell>
        </row>
        <row r="7760">
          <cell r="G7760" t="str">
            <v>Rail Travel</v>
          </cell>
        </row>
        <row r="7761">
          <cell r="G7761" t="str">
            <v>Rail Travel</v>
          </cell>
        </row>
        <row r="7762">
          <cell r="G7762" t="str">
            <v>Rail Travel</v>
          </cell>
        </row>
        <row r="7763">
          <cell r="G7763" t="str">
            <v>Rail Travel</v>
          </cell>
        </row>
        <row r="7764">
          <cell r="G7764" t="str">
            <v>Rail Travel</v>
          </cell>
        </row>
        <row r="7765">
          <cell r="G7765" t="str">
            <v>Rail Travel</v>
          </cell>
        </row>
        <row r="7766">
          <cell r="G7766" t="str">
            <v>Rail Travel</v>
          </cell>
        </row>
        <row r="7767">
          <cell r="G7767" t="str">
            <v>Rail Travel</v>
          </cell>
        </row>
        <row r="7768">
          <cell r="G7768" t="str">
            <v>Rail Travel</v>
          </cell>
        </row>
        <row r="7769">
          <cell r="G7769" t="str">
            <v>Rail Travel</v>
          </cell>
        </row>
        <row r="7770">
          <cell r="G7770" t="str">
            <v>Rail Travel</v>
          </cell>
        </row>
        <row r="7771">
          <cell r="G7771" t="str">
            <v>Rail Travel</v>
          </cell>
        </row>
        <row r="7772">
          <cell r="G7772" t="str">
            <v>Rail Travel</v>
          </cell>
        </row>
        <row r="7773">
          <cell r="G7773" t="str">
            <v>Rail Travel</v>
          </cell>
        </row>
        <row r="7774">
          <cell r="G7774" t="str">
            <v>Rail Travel</v>
          </cell>
        </row>
        <row r="7775">
          <cell r="G7775" t="str">
            <v>Rail Travel</v>
          </cell>
        </row>
        <row r="7776">
          <cell r="G7776" t="str">
            <v>Rail Travel</v>
          </cell>
        </row>
        <row r="7777">
          <cell r="G7777" t="str">
            <v>Rail Travel</v>
          </cell>
        </row>
        <row r="7778">
          <cell r="G7778" t="str">
            <v>Rail Travel</v>
          </cell>
        </row>
        <row r="7779">
          <cell r="G7779" t="str">
            <v>Rail Travel</v>
          </cell>
        </row>
        <row r="7780">
          <cell r="G7780" t="str">
            <v>Rail Travel</v>
          </cell>
        </row>
        <row r="7781">
          <cell r="G7781" t="str">
            <v>Rail Travel</v>
          </cell>
        </row>
        <row r="7782">
          <cell r="G7782" t="str">
            <v>Rail Travel</v>
          </cell>
        </row>
        <row r="7783">
          <cell r="G7783" t="str">
            <v>Rail Travel</v>
          </cell>
        </row>
        <row r="7784">
          <cell r="G7784" t="str">
            <v>Rail Travel</v>
          </cell>
        </row>
        <row r="7785">
          <cell r="G7785" t="str">
            <v>Rail Travel</v>
          </cell>
        </row>
        <row r="7786">
          <cell r="G7786" t="str">
            <v>Rail Travel</v>
          </cell>
        </row>
        <row r="7787">
          <cell r="G7787" t="str">
            <v>Rail Travel</v>
          </cell>
        </row>
        <row r="7788">
          <cell r="G7788" t="str">
            <v>Rail Travel</v>
          </cell>
        </row>
        <row r="7789">
          <cell r="G7789" t="str">
            <v>Rail Travel</v>
          </cell>
        </row>
        <row r="7790">
          <cell r="G7790" t="str">
            <v>Rail Travel</v>
          </cell>
        </row>
        <row r="7791">
          <cell r="G7791" t="str">
            <v>Rail Travel</v>
          </cell>
        </row>
        <row r="7792">
          <cell r="G7792" t="str">
            <v>Rail Travel</v>
          </cell>
        </row>
        <row r="7793">
          <cell r="G7793" t="str">
            <v>Rail Travel</v>
          </cell>
        </row>
        <row r="7794">
          <cell r="G7794" t="str">
            <v>Rail Travel</v>
          </cell>
        </row>
        <row r="7795">
          <cell r="G7795" t="str">
            <v>Rail Travel</v>
          </cell>
        </row>
        <row r="7796">
          <cell r="G7796" t="str">
            <v>Rail Travel</v>
          </cell>
        </row>
        <row r="7797">
          <cell r="G7797" t="str">
            <v>Rail Travel</v>
          </cell>
        </row>
        <row r="7798">
          <cell r="G7798" t="str">
            <v>Rail Travel</v>
          </cell>
        </row>
        <row r="7799">
          <cell r="G7799" t="str">
            <v>Rail Travel</v>
          </cell>
        </row>
        <row r="7800">
          <cell r="G7800" t="str">
            <v>Rail Travel</v>
          </cell>
        </row>
        <row r="7801">
          <cell r="G7801" t="str">
            <v>Rail Travel</v>
          </cell>
        </row>
        <row r="7802">
          <cell r="G7802" t="str">
            <v>Rail Travel</v>
          </cell>
        </row>
        <row r="7803">
          <cell r="G7803" t="str">
            <v>Rail Travel</v>
          </cell>
        </row>
        <row r="7804">
          <cell r="G7804" t="str">
            <v>Rail Travel</v>
          </cell>
        </row>
        <row r="7805">
          <cell r="G7805" t="str">
            <v>Rail Travel</v>
          </cell>
        </row>
        <row r="7806">
          <cell r="G7806" t="str">
            <v>Rail Travel</v>
          </cell>
        </row>
        <row r="7807">
          <cell r="G7807" t="str">
            <v>Rail Travel</v>
          </cell>
        </row>
        <row r="7808">
          <cell r="G7808" t="str">
            <v>Rail Travel</v>
          </cell>
        </row>
        <row r="7809">
          <cell r="G7809" t="str">
            <v>Rail Travel</v>
          </cell>
        </row>
        <row r="7810">
          <cell r="G7810" t="str">
            <v>Rail Travel</v>
          </cell>
        </row>
        <row r="7811">
          <cell r="G7811" t="str">
            <v>Rail Travel</v>
          </cell>
        </row>
        <row r="7812">
          <cell r="G7812" t="str">
            <v>Rail Travel</v>
          </cell>
        </row>
        <row r="7813">
          <cell r="G7813" t="str">
            <v>Rail Travel</v>
          </cell>
        </row>
        <row r="7814">
          <cell r="G7814" t="str">
            <v>Rail Travel</v>
          </cell>
        </row>
        <row r="7815">
          <cell r="G7815" t="str">
            <v>Rail Travel</v>
          </cell>
        </row>
        <row r="7816">
          <cell r="G7816" t="str">
            <v>Rail Travel</v>
          </cell>
        </row>
        <row r="7817">
          <cell r="G7817" t="str">
            <v>Rail Travel</v>
          </cell>
        </row>
        <row r="7818">
          <cell r="G7818" t="str">
            <v>Rail Travel</v>
          </cell>
        </row>
        <row r="7819">
          <cell r="G7819" t="str">
            <v>Rail Travel</v>
          </cell>
        </row>
        <row r="7820">
          <cell r="G7820" t="str">
            <v>Rail Travel</v>
          </cell>
        </row>
        <row r="7821">
          <cell r="G7821" t="str">
            <v>Rail Travel</v>
          </cell>
        </row>
        <row r="7822">
          <cell r="G7822" t="str">
            <v>Rail Travel</v>
          </cell>
        </row>
        <row r="7823">
          <cell r="G7823" t="str">
            <v>Rail Travel</v>
          </cell>
        </row>
        <row r="7824">
          <cell r="G7824" t="str">
            <v>Rail Travel</v>
          </cell>
        </row>
        <row r="7825">
          <cell r="G7825" t="str">
            <v>Rail Travel</v>
          </cell>
        </row>
        <row r="7826">
          <cell r="G7826" t="str">
            <v>Rail Travel</v>
          </cell>
        </row>
        <row r="7827">
          <cell r="G7827" t="str">
            <v>Rail Travel</v>
          </cell>
        </row>
        <row r="7828">
          <cell r="G7828" t="str">
            <v>Rail Travel</v>
          </cell>
        </row>
        <row r="7829">
          <cell r="G7829" t="str">
            <v>Rail Travel</v>
          </cell>
        </row>
        <row r="7830">
          <cell r="G7830" t="str">
            <v>Rail Travel</v>
          </cell>
        </row>
        <row r="7831">
          <cell r="G7831" t="str">
            <v>Rail Travel</v>
          </cell>
        </row>
        <row r="7832">
          <cell r="G7832" t="str">
            <v>Rail Travel</v>
          </cell>
        </row>
        <row r="7833">
          <cell r="G7833" t="str">
            <v>Rail Travel</v>
          </cell>
        </row>
        <row r="7834">
          <cell r="G7834" t="str">
            <v>Rail Travel</v>
          </cell>
        </row>
        <row r="7835">
          <cell r="G7835" t="str">
            <v>Rail Travel</v>
          </cell>
        </row>
        <row r="7836">
          <cell r="G7836" t="str">
            <v>Rail Travel</v>
          </cell>
        </row>
        <row r="7837">
          <cell r="G7837" t="str">
            <v>Rail Travel</v>
          </cell>
        </row>
        <row r="7838">
          <cell r="G7838" t="str">
            <v>Rail Travel</v>
          </cell>
        </row>
        <row r="7839">
          <cell r="G7839" t="str">
            <v>Rail Travel</v>
          </cell>
        </row>
        <row r="7840">
          <cell r="G7840" t="str">
            <v>Rail Travel</v>
          </cell>
        </row>
        <row r="7841">
          <cell r="G7841" t="str">
            <v>Rail Travel</v>
          </cell>
        </row>
        <row r="7842">
          <cell r="G7842" t="str">
            <v>Rail Travel</v>
          </cell>
        </row>
        <row r="7843">
          <cell r="G7843" t="str">
            <v>Rail Travel</v>
          </cell>
        </row>
        <row r="7844">
          <cell r="G7844" t="str">
            <v>Rail Travel</v>
          </cell>
        </row>
        <row r="7845">
          <cell r="G7845" t="str">
            <v>Rail Travel</v>
          </cell>
        </row>
        <row r="7846">
          <cell r="G7846" t="str">
            <v>Rail Travel</v>
          </cell>
        </row>
        <row r="7847">
          <cell r="G7847" t="str">
            <v>Rail Travel</v>
          </cell>
        </row>
        <row r="7848">
          <cell r="G7848" t="str">
            <v>Rail Travel</v>
          </cell>
        </row>
        <row r="7849">
          <cell r="G7849" t="str">
            <v>Rail Travel</v>
          </cell>
        </row>
        <row r="7850">
          <cell r="G7850" t="str">
            <v>Rail Travel</v>
          </cell>
        </row>
        <row r="7851">
          <cell r="G7851" t="str">
            <v>Rail Travel</v>
          </cell>
        </row>
        <row r="7852">
          <cell r="G7852" t="str">
            <v>Rail Travel</v>
          </cell>
        </row>
        <row r="7853">
          <cell r="G7853" t="str">
            <v>Rail Travel</v>
          </cell>
        </row>
        <row r="7854">
          <cell r="G7854" t="str">
            <v>Rail Travel</v>
          </cell>
        </row>
        <row r="7855">
          <cell r="G7855" t="str">
            <v>Rail Travel</v>
          </cell>
        </row>
        <row r="7856">
          <cell r="G7856" t="str">
            <v>Rail Travel</v>
          </cell>
        </row>
        <row r="7857">
          <cell r="G7857" t="str">
            <v>Rail Travel</v>
          </cell>
        </row>
        <row r="7858">
          <cell r="G7858" t="str">
            <v>Rail Travel</v>
          </cell>
        </row>
        <row r="7859">
          <cell r="G7859" t="str">
            <v>Rail Travel</v>
          </cell>
        </row>
        <row r="7860">
          <cell r="G7860" t="str">
            <v>Rail Travel</v>
          </cell>
        </row>
        <row r="7861">
          <cell r="G7861" t="str">
            <v>Rail Travel</v>
          </cell>
        </row>
        <row r="7862">
          <cell r="G7862" t="str">
            <v>Rail Travel</v>
          </cell>
        </row>
        <row r="7863">
          <cell r="G7863" t="str">
            <v>Rail Travel</v>
          </cell>
        </row>
        <row r="7864">
          <cell r="G7864" t="str">
            <v>Rail Travel</v>
          </cell>
        </row>
        <row r="7865">
          <cell r="G7865" t="str">
            <v>Rail Travel</v>
          </cell>
        </row>
        <row r="7866">
          <cell r="G7866" t="str">
            <v>Rail Travel</v>
          </cell>
        </row>
        <row r="7867">
          <cell r="G7867" t="str">
            <v>Rail Travel</v>
          </cell>
        </row>
        <row r="7868">
          <cell r="G7868" t="str">
            <v>Rail Travel</v>
          </cell>
        </row>
        <row r="7869">
          <cell r="G7869" t="str">
            <v>Rail Travel</v>
          </cell>
        </row>
        <row r="7870">
          <cell r="G7870" t="str">
            <v>Rail Travel</v>
          </cell>
        </row>
        <row r="7871">
          <cell r="G7871" t="str">
            <v>Rail Travel</v>
          </cell>
        </row>
        <row r="7872">
          <cell r="G7872" t="str">
            <v>Rail Travel</v>
          </cell>
        </row>
        <row r="7873">
          <cell r="G7873" t="str">
            <v>Rail Travel</v>
          </cell>
        </row>
        <row r="7874">
          <cell r="G7874" t="str">
            <v>Rail Travel</v>
          </cell>
        </row>
        <row r="7875">
          <cell r="G7875" t="str">
            <v>Rail Travel</v>
          </cell>
        </row>
        <row r="7876">
          <cell r="G7876" t="str">
            <v>Rail Travel</v>
          </cell>
        </row>
        <row r="7877">
          <cell r="G7877" t="str">
            <v>Rail Travel</v>
          </cell>
        </row>
        <row r="7878">
          <cell r="G7878" t="str">
            <v>Rail Travel</v>
          </cell>
        </row>
        <row r="7879">
          <cell r="G7879" t="str">
            <v>Recruitment</v>
          </cell>
        </row>
        <row r="7880">
          <cell r="G7880" t="str">
            <v>Subsistence</v>
          </cell>
        </row>
        <row r="7881">
          <cell r="G7881" t="str">
            <v>Subsistence</v>
          </cell>
        </row>
        <row r="7882">
          <cell r="G7882" t="str">
            <v>T&amp;S Other</v>
          </cell>
        </row>
        <row r="7883">
          <cell r="G7883" t="str">
            <v>T&amp;S Other</v>
          </cell>
        </row>
        <row r="7884">
          <cell r="G7884" t="str">
            <v>Travel Service Fees</v>
          </cell>
        </row>
        <row r="7885">
          <cell r="G7885" t="str">
            <v>Travel Service Fees</v>
          </cell>
        </row>
        <row r="7886">
          <cell r="G7886" t="str">
            <v>Travel Service Fees</v>
          </cell>
        </row>
        <row r="7887">
          <cell r="G7887" t="str">
            <v>Travel Service Fees</v>
          </cell>
        </row>
        <row r="7888">
          <cell r="G7888" t="str">
            <v>Travel Service Fees</v>
          </cell>
        </row>
        <row r="7889">
          <cell r="G7889" t="str">
            <v>Travel Service Fees</v>
          </cell>
        </row>
        <row r="7890">
          <cell r="G7890" t="str">
            <v>Travel Service Fees</v>
          </cell>
        </row>
        <row r="7891">
          <cell r="G7891" t="str">
            <v>Travel Service Fees</v>
          </cell>
        </row>
        <row r="7892">
          <cell r="G7892" t="str">
            <v>Travel Service Fees</v>
          </cell>
        </row>
        <row r="7893">
          <cell r="G7893" t="str">
            <v>Travel Service Fees</v>
          </cell>
        </row>
        <row r="7894">
          <cell r="G7894" t="str">
            <v>Travel Service Fees</v>
          </cell>
        </row>
        <row r="7895">
          <cell r="G7895" t="str">
            <v>Travel Service Fees</v>
          </cell>
        </row>
        <row r="7896">
          <cell r="G7896" t="str">
            <v>Travel Service Fees</v>
          </cell>
        </row>
        <row r="7897">
          <cell r="G7897" t="str">
            <v>Travel Service Fees</v>
          </cell>
        </row>
        <row r="7898">
          <cell r="G7898" t="str">
            <v>Travel Service Fees</v>
          </cell>
        </row>
        <row r="7899">
          <cell r="G7899" t="str">
            <v>Travel Service Fees</v>
          </cell>
        </row>
        <row r="7900">
          <cell r="G7900" t="str">
            <v>Travel Service Fees</v>
          </cell>
        </row>
        <row r="7901">
          <cell r="G7901" t="str">
            <v>Travel Service Fees</v>
          </cell>
        </row>
        <row r="7902">
          <cell r="G7902" t="str">
            <v>Travel Service Fees</v>
          </cell>
        </row>
        <row r="7903">
          <cell r="G7903" t="str">
            <v>Travel Service Fees</v>
          </cell>
        </row>
        <row r="7904">
          <cell r="G7904" t="str">
            <v>Travel Service Fees</v>
          </cell>
        </row>
        <row r="7905">
          <cell r="G7905" t="str">
            <v>Travel Service Fees</v>
          </cell>
        </row>
        <row r="7906">
          <cell r="G7906" t="str">
            <v>Travel Service Fees</v>
          </cell>
        </row>
        <row r="7907">
          <cell r="G7907" t="str">
            <v>Travel Service Fees</v>
          </cell>
        </row>
        <row r="7908">
          <cell r="G7908" t="str">
            <v>Travel Service Fees</v>
          </cell>
        </row>
        <row r="7909">
          <cell r="G7909" t="str">
            <v>Travel Service Fees</v>
          </cell>
        </row>
        <row r="7910">
          <cell r="G7910" t="str">
            <v>Travel Service Fees</v>
          </cell>
        </row>
        <row r="7911">
          <cell r="G7911" t="str">
            <v>Travel Service Fees</v>
          </cell>
        </row>
        <row r="7912">
          <cell r="G7912" t="str">
            <v>Travel Service Fees</v>
          </cell>
        </row>
        <row r="7913">
          <cell r="G7913" t="str">
            <v>Travel Service Fees</v>
          </cell>
        </row>
        <row r="7914">
          <cell r="G7914" t="str">
            <v>Travel Service Fees</v>
          </cell>
        </row>
        <row r="7915">
          <cell r="G7915" t="str">
            <v>Travel Service Fees</v>
          </cell>
        </row>
        <row r="7916">
          <cell r="G7916" t="str">
            <v>Travel Service Fees</v>
          </cell>
        </row>
        <row r="7917">
          <cell r="G7917" t="str">
            <v>Travel Service Fees</v>
          </cell>
        </row>
        <row r="7918">
          <cell r="G7918" t="str">
            <v>Travel Service Fees</v>
          </cell>
        </row>
        <row r="7919">
          <cell r="G7919" t="str">
            <v>Travel Service Fees</v>
          </cell>
        </row>
        <row r="7920">
          <cell r="G7920" t="str">
            <v>Travel Service Fees</v>
          </cell>
        </row>
        <row r="7921">
          <cell r="G7921" t="str">
            <v>Travel Service Fees</v>
          </cell>
        </row>
        <row r="7922">
          <cell r="G7922" t="str">
            <v>Travel Service Fees</v>
          </cell>
        </row>
        <row r="7923">
          <cell r="G7923" t="str">
            <v>Travel Service Fees</v>
          </cell>
        </row>
        <row r="7924">
          <cell r="G7924" t="str">
            <v>Travel Service Fees</v>
          </cell>
        </row>
        <row r="7925">
          <cell r="G7925" t="str">
            <v>Travel Service Fees</v>
          </cell>
        </row>
        <row r="7926">
          <cell r="G7926" t="str">
            <v>Travel Service Fees</v>
          </cell>
        </row>
        <row r="7927">
          <cell r="G7927" t="str">
            <v>Travel Service Fees</v>
          </cell>
        </row>
        <row r="7928">
          <cell r="G7928" t="str">
            <v>Travel Service Fees</v>
          </cell>
        </row>
        <row r="7929">
          <cell r="G7929" t="str">
            <v>Travel Service Fees</v>
          </cell>
        </row>
        <row r="7930">
          <cell r="G7930" t="str">
            <v>Travel Service Fees</v>
          </cell>
        </row>
        <row r="7931">
          <cell r="G7931" t="str">
            <v>Travel Service Fees</v>
          </cell>
        </row>
        <row r="7932">
          <cell r="G7932" t="str">
            <v>Travel Service Fees</v>
          </cell>
        </row>
        <row r="7933">
          <cell r="G7933" t="str">
            <v>Travel Service Fees</v>
          </cell>
        </row>
        <row r="7934">
          <cell r="G7934" t="str">
            <v>Travel Service Fees</v>
          </cell>
        </row>
        <row r="7935">
          <cell r="G7935" t="str">
            <v>Travel Service Fees</v>
          </cell>
        </row>
        <row r="7936">
          <cell r="G7936" t="str">
            <v>Travel Service Fees</v>
          </cell>
        </row>
        <row r="7937">
          <cell r="G7937" t="str">
            <v>Travel Service Fees</v>
          </cell>
        </row>
        <row r="7938">
          <cell r="G7938" t="str">
            <v>Travel Service Fees</v>
          </cell>
        </row>
        <row r="7939">
          <cell r="G7939" t="str">
            <v>Travel Service Fees</v>
          </cell>
        </row>
        <row r="7940">
          <cell r="G7940" t="str">
            <v>Travel Service Fees</v>
          </cell>
        </row>
        <row r="7941">
          <cell r="G7941" t="str">
            <v>Travel Service Fees</v>
          </cell>
        </row>
        <row r="7942">
          <cell r="G7942" t="str">
            <v>Travel Service Fees</v>
          </cell>
        </row>
        <row r="7943">
          <cell r="G7943" t="str">
            <v>Travel Service Fees</v>
          </cell>
        </row>
        <row r="7944">
          <cell r="G7944" t="str">
            <v>Travel Service Fees</v>
          </cell>
        </row>
        <row r="7945">
          <cell r="G7945" t="str">
            <v>Travel Service Fees</v>
          </cell>
        </row>
        <row r="7946">
          <cell r="G7946" t="str">
            <v>Travel Service Fees</v>
          </cell>
        </row>
        <row r="7947">
          <cell r="G7947" t="str">
            <v>Travel Service Fees</v>
          </cell>
        </row>
        <row r="7948">
          <cell r="G7948" t="str">
            <v>Travel Service Fees</v>
          </cell>
        </row>
        <row r="7949">
          <cell r="G7949" t="str">
            <v>Travel Service Fees</v>
          </cell>
        </row>
        <row r="7950">
          <cell r="G7950" t="str">
            <v>Travel Service Fees</v>
          </cell>
        </row>
        <row r="7951">
          <cell r="G7951" t="str">
            <v>Travel Service Fees</v>
          </cell>
        </row>
        <row r="7952">
          <cell r="G7952" t="str">
            <v>Travel Service Fees</v>
          </cell>
        </row>
        <row r="7953">
          <cell r="G7953" t="str">
            <v>Travel Service Fees</v>
          </cell>
        </row>
        <row r="7954">
          <cell r="G7954" t="str">
            <v>Travel Service Fees</v>
          </cell>
        </row>
        <row r="7955">
          <cell r="G7955" t="str">
            <v>Travel Service Fees</v>
          </cell>
        </row>
        <row r="7956">
          <cell r="G7956" t="str">
            <v>Travel Service Fees</v>
          </cell>
        </row>
        <row r="7957">
          <cell r="G7957" t="str">
            <v>Travel Service Fees</v>
          </cell>
        </row>
        <row r="7958">
          <cell r="G7958" t="str">
            <v>Travel Service Fees</v>
          </cell>
        </row>
        <row r="7959">
          <cell r="G7959" t="str">
            <v>Travel Service Fees</v>
          </cell>
        </row>
        <row r="7960">
          <cell r="G7960" t="str">
            <v>Travel Service Fees</v>
          </cell>
        </row>
        <row r="7961">
          <cell r="G7961" t="str">
            <v>Travel Service Fees</v>
          </cell>
        </row>
        <row r="7962">
          <cell r="G7962" t="str">
            <v>Travel Service Fees</v>
          </cell>
        </row>
        <row r="7963">
          <cell r="G7963" t="str">
            <v>Travel Service Fees</v>
          </cell>
        </row>
        <row r="7964">
          <cell r="G7964" t="str">
            <v>Travel Service Fees</v>
          </cell>
        </row>
        <row r="7965">
          <cell r="G7965" t="str">
            <v>Travel Service Fees</v>
          </cell>
        </row>
        <row r="7966">
          <cell r="G7966" t="str">
            <v>Travel Service Fees</v>
          </cell>
        </row>
        <row r="7967">
          <cell r="G7967" t="str">
            <v>Travel Service Fees</v>
          </cell>
        </row>
        <row r="7968">
          <cell r="G7968" t="str">
            <v>Travel Service Fees</v>
          </cell>
        </row>
        <row r="7969">
          <cell r="G7969" t="str">
            <v>Travel Service Fees</v>
          </cell>
        </row>
        <row r="7970">
          <cell r="G7970" t="str">
            <v>Travel Service Fees</v>
          </cell>
        </row>
        <row r="7971">
          <cell r="G7971" t="str">
            <v>Travel Service Fees</v>
          </cell>
        </row>
        <row r="7972">
          <cell r="G7972" t="str">
            <v>Travel Service Fees</v>
          </cell>
        </row>
        <row r="7973">
          <cell r="G7973" t="str">
            <v>Travel Service Fees</v>
          </cell>
        </row>
        <row r="7974">
          <cell r="G7974" t="str">
            <v>Travel Service Fees</v>
          </cell>
        </row>
        <row r="7975">
          <cell r="G7975" t="str">
            <v>Travel Service Fees</v>
          </cell>
        </row>
        <row r="7976">
          <cell r="G7976" t="str">
            <v>Travel Service Fees</v>
          </cell>
        </row>
        <row r="7977">
          <cell r="G7977" t="str">
            <v>Travel Service Fees</v>
          </cell>
        </row>
        <row r="7978">
          <cell r="G7978" t="str">
            <v>Travel Service Fees</v>
          </cell>
        </row>
        <row r="7979">
          <cell r="G7979" t="str">
            <v>Travel Service Fees</v>
          </cell>
        </row>
        <row r="7980">
          <cell r="G7980" t="str">
            <v>Travel Service Fees</v>
          </cell>
        </row>
        <row r="7981">
          <cell r="G7981" t="str">
            <v>Travel Service Fees</v>
          </cell>
        </row>
        <row r="7982">
          <cell r="G7982" t="str">
            <v>Travel Service Fees</v>
          </cell>
        </row>
        <row r="7983">
          <cell r="G7983" t="str">
            <v>Travel Service Fees</v>
          </cell>
        </row>
        <row r="7984">
          <cell r="G7984" t="str">
            <v>Travel Service Fees</v>
          </cell>
        </row>
        <row r="7985">
          <cell r="G7985" t="str">
            <v>Travel Service Fees</v>
          </cell>
        </row>
        <row r="7986">
          <cell r="G7986" t="str">
            <v>Travel Service Fees</v>
          </cell>
        </row>
        <row r="7987">
          <cell r="G7987" t="str">
            <v>Travel Service Fees</v>
          </cell>
        </row>
        <row r="7988">
          <cell r="G7988" t="str">
            <v>Travel Service Fees</v>
          </cell>
        </row>
        <row r="7989">
          <cell r="G7989" t="str">
            <v>Travel Service Fees</v>
          </cell>
        </row>
        <row r="7990">
          <cell r="G7990" t="str">
            <v>Travel Service Fees</v>
          </cell>
        </row>
        <row r="7991">
          <cell r="G7991" t="str">
            <v>Travel Service Fees</v>
          </cell>
        </row>
        <row r="7992">
          <cell r="G7992" t="str">
            <v>Travel Service Fees</v>
          </cell>
        </row>
        <row r="7993">
          <cell r="G7993" t="str">
            <v>Travel Service Fees</v>
          </cell>
        </row>
        <row r="7994">
          <cell r="G7994" t="str">
            <v>Travel Service Fees</v>
          </cell>
        </row>
        <row r="7995">
          <cell r="G7995" t="str">
            <v>Travel Service Fees</v>
          </cell>
        </row>
        <row r="7996">
          <cell r="G7996" t="str">
            <v>Travel Service Fees</v>
          </cell>
        </row>
        <row r="7997">
          <cell r="G7997" t="str">
            <v>Travel Service Fees</v>
          </cell>
        </row>
        <row r="7998">
          <cell r="G7998" t="str">
            <v>Travel Service Fees</v>
          </cell>
        </row>
        <row r="7999">
          <cell r="G7999" t="str">
            <v>Travel Service Fees</v>
          </cell>
        </row>
        <row r="8000">
          <cell r="G8000" t="str">
            <v>Travel Service Fees</v>
          </cell>
        </row>
        <row r="8001">
          <cell r="G8001" t="str">
            <v>Travel Service Fees</v>
          </cell>
        </row>
        <row r="8002">
          <cell r="G8002" t="str">
            <v>Travel Service Fees</v>
          </cell>
        </row>
        <row r="8003">
          <cell r="G8003" t="str">
            <v>Travel Service Fees</v>
          </cell>
        </row>
        <row r="8004">
          <cell r="G8004" t="str">
            <v>Travel Service Fees</v>
          </cell>
        </row>
        <row r="8005">
          <cell r="G8005" t="str">
            <v>Travel Service Fees</v>
          </cell>
        </row>
        <row r="8006">
          <cell r="G8006" t="str">
            <v>Travel Service Fees</v>
          </cell>
        </row>
        <row r="8007">
          <cell r="G8007" t="str">
            <v>Travel Service Fees</v>
          </cell>
        </row>
        <row r="8008">
          <cell r="G8008" t="str">
            <v>Travel Service Fees</v>
          </cell>
        </row>
        <row r="8009">
          <cell r="G8009" t="str">
            <v>Travel Service Fees</v>
          </cell>
        </row>
        <row r="8010">
          <cell r="G8010" t="str">
            <v>Travel Service Fees</v>
          </cell>
        </row>
        <row r="8011">
          <cell r="G8011" t="str">
            <v>Travel Service Fees</v>
          </cell>
        </row>
        <row r="8012">
          <cell r="G8012" t="str">
            <v>Travel Service Fees</v>
          </cell>
        </row>
        <row r="8013">
          <cell r="G8013" t="str">
            <v>Travel Service Fees</v>
          </cell>
        </row>
        <row r="8014">
          <cell r="G8014" t="str">
            <v>Travel Service Fees</v>
          </cell>
        </row>
        <row r="8015">
          <cell r="G8015" t="str">
            <v>Travel Service Fees</v>
          </cell>
        </row>
        <row r="8016">
          <cell r="G8016" t="str">
            <v>Travel Service Fees</v>
          </cell>
        </row>
        <row r="8017">
          <cell r="G8017" t="str">
            <v>Travel Service Fees</v>
          </cell>
        </row>
        <row r="8018">
          <cell r="G8018" t="str">
            <v>Travel Service Fees</v>
          </cell>
        </row>
        <row r="8019">
          <cell r="G8019" t="str">
            <v>Travel Service Fees</v>
          </cell>
        </row>
        <row r="8020">
          <cell r="G8020" t="str">
            <v>Travel Service Fees</v>
          </cell>
        </row>
        <row r="8021">
          <cell r="G8021" t="str">
            <v>Travel Service Fees</v>
          </cell>
        </row>
        <row r="8022">
          <cell r="G8022" t="str">
            <v>Travel Service Fees</v>
          </cell>
        </row>
        <row r="8023">
          <cell r="G8023" t="str">
            <v>Travel Service Fees</v>
          </cell>
        </row>
        <row r="8024">
          <cell r="G8024" t="str">
            <v>Travel Service Fees</v>
          </cell>
        </row>
        <row r="8025">
          <cell r="G8025" t="str">
            <v>Travel Service Fees</v>
          </cell>
        </row>
        <row r="8026">
          <cell r="G8026" t="str">
            <v>Travel Service Fees</v>
          </cell>
        </row>
        <row r="8027">
          <cell r="G8027" t="str">
            <v>Travel Service Fees</v>
          </cell>
        </row>
        <row r="8028">
          <cell r="G8028" t="str">
            <v>Travel Service Fees</v>
          </cell>
        </row>
        <row r="8029">
          <cell r="G8029" t="str">
            <v>Travel Service Fees</v>
          </cell>
        </row>
        <row r="8030">
          <cell r="G8030" t="str">
            <v>Travel Service Fees</v>
          </cell>
        </row>
        <row r="8031">
          <cell r="G8031" t="str">
            <v>Travel Service Fees</v>
          </cell>
        </row>
        <row r="8032">
          <cell r="G8032" t="str">
            <v>Travel Service Fees</v>
          </cell>
        </row>
        <row r="8033">
          <cell r="G8033" t="str">
            <v>Travel Service Fees</v>
          </cell>
        </row>
        <row r="8034">
          <cell r="G8034" t="str">
            <v>Travel Service Fees</v>
          </cell>
        </row>
        <row r="8035">
          <cell r="G8035" t="str">
            <v>Travel Service Fees</v>
          </cell>
        </row>
        <row r="8036">
          <cell r="G8036" t="str">
            <v>Travel Service Fees</v>
          </cell>
        </row>
        <row r="8037">
          <cell r="G8037" t="str">
            <v>Travel Service Fees</v>
          </cell>
        </row>
        <row r="8038">
          <cell r="G8038" t="str">
            <v>Travel Service Fees</v>
          </cell>
        </row>
        <row r="8039">
          <cell r="G8039" t="str">
            <v>Travel Service Fees</v>
          </cell>
        </row>
        <row r="8040">
          <cell r="G8040" t="str">
            <v>Travel Service Fees</v>
          </cell>
        </row>
        <row r="8041">
          <cell r="G8041" t="str">
            <v>Travel Service Fees</v>
          </cell>
        </row>
        <row r="8042">
          <cell r="G8042" t="str">
            <v>Travel Service Fees</v>
          </cell>
        </row>
        <row r="8043">
          <cell r="G8043" t="str">
            <v>Travel Service Fees</v>
          </cell>
        </row>
        <row r="8044">
          <cell r="G8044" t="str">
            <v>Travel Service Fees</v>
          </cell>
        </row>
        <row r="8045">
          <cell r="G8045" t="str">
            <v>Travel Service Fees</v>
          </cell>
        </row>
        <row r="8046">
          <cell r="G8046" t="str">
            <v>Travel Service Fees</v>
          </cell>
        </row>
        <row r="8047">
          <cell r="G8047" t="str">
            <v>Travel Service Fees</v>
          </cell>
        </row>
        <row r="8048">
          <cell r="G8048" t="str">
            <v>Travel Service Fees</v>
          </cell>
        </row>
        <row r="8049">
          <cell r="G8049" t="str">
            <v>Travel Service Fees</v>
          </cell>
        </row>
        <row r="8050">
          <cell r="G8050" t="str">
            <v>Travel Service Fees</v>
          </cell>
        </row>
        <row r="8051">
          <cell r="G8051" t="str">
            <v>Travel Service Fees</v>
          </cell>
        </row>
        <row r="8052">
          <cell r="G8052" t="str">
            <v>Travel Service Fees</v>
          </cell>
        </row>
        <row r="8053">
          <cell r="G8053" t="str">
            <v>Travel Service Fees</v>
          </cell>
        </row>
        <row r="8054">
          <cell r="G8054" t="str">
            <v>Travel Service Fees</v>
          </cell>
        </row>
        <row r="8055">
          <cell r="G8055" t="str">
            <v>Travel Service Fees</v>
          </cell>
        </row>
        <row r="8056">
          <cell r="G8056" t="str">
            <v>Travel Service Fees</v>
          </cell>
        </row>
        <row r="8057">
          <cell r="G8057" t="str">
            <v>Travel Service Fees</v>
          </cell>
        </row>
        <row r="8058">
          <cell r="G8058" t="str">
            <v>Travel Service Fees</v>
          </cell>
        </row>
        <row r="8059">
          <cell r="G8059" t="str">
            <v>Travel Service Fees</v>
          </cell>
        </row>
        <row r="8060">
          <cell r="G8060" t="str">
            <v>Travel Service Fees</v>
          </cell>
        </row>
        <row r="8061">
          <cell r="G8061" t="str">
            <v>Travel Service Fees</v>
          </cell>
        </row>
        <row r="8062">
          <cell r="G8062" t="str">
            <v>Travel Service Fees</v>
          </cell>
        </row>
        <row r="8063">
          <cell r="G8063" t="str">
            <v>Travel Service Fees</v>
          </cell>
        </row>
        <row r="8064">
          <cell r="G8064" t="str">
            <v>Travel Service Fees</v>
          </cell>
        </row>
        <row r="8065">
          <cell r="G8065" t="str">
            <v>Travel Service Fees</v>
          </cell>
        </row>
        <row r="8066">
          <cell r="G8066" t="str">
            <v>Travel Service Fees</v>
          </cell>
        </row>
        <row r="8067">
          <cell r="G8067" t="str">
            <v>Travel Service Fees</v>
          </cell>
        </row>
        <row r="8068">
          <cell r="G8068" t="str">
            <v>Travel Service Fees</v>
          </cell>
        </row>
        <row r="8069">
          <cell r="G8069" t="str">
            <v>Travel Service Fees</v>
          </cell>
        </row>
        <row r="8070">
          <cell r="G8070" t="str">
            <v>Travel Service Fees</v>
          </cell>
        </row>
        <row r="8071">
          <cell r="G8071" t="str">
            <v>Travel Service Fees</v>
          </cell>
        </row>
        <row r="8072">
          <cell r="G8072" t="str">
            <v>Travel Service Fees</v>
          </cell>
        </row>
        <row r="8073">
          <cell r="G8073" t="str">
            <v>Travel Service Fees</v>
          </cell>
        </row>
        <row r="8074">
          <cell r="G8074" t="str">
            <v>Travel Service Fees</v>
          </cell>
        </row>
        <row r="8075">
          <cell r="G8075" t="str">
            <v>Travel Service Fees</v>
          </cell>
        </row>
        <row r="8076">
          <cell r="G8076" t="str">
            <v>Travel Service Fees</v>
          </cell>
        </row>
        <row r="8077">
          <cell r="G8077" t="str">
            <v>Travel Service Fees</v>
          </cell>
        </row>
        <row r="8078">
          <cell r="G8078" t="str">
            <v>Travel Service Fees</v>
          </cell>
        </row>
        <row r="8079">
          <cell r="G8079" t="str">
            <v>Travel Service Fees</v>
          </cell>
        </row>
        <row r="8080">
          <cell r="G8080" t="str">
            <v>Travel Service Fees</v>
          </cell>
        </row>
        <row r="8081">
          <cell r="G8081" t="str">
            <v>Travel Service Fees</v>
          </cell>
        </row>
        <row r="8082">
          <cell r="G8082" t="str">
            <v>Travel Service Fees</v>
          </cell>
        </row>
        <row r="8083">
          <cell r="G8083" t="str">
            <v>Travel Service Fees</v>
          </cell>
        </row>
        <row r="8084">
          <cell r="G8084" t="str">
            <v>Travel Service Fees</v>
          </cell>
        </row>
        <row r="8085">
          <cell r="G8085" t="str">
            <v>Travel Service Fees</v>
          </cell>
        </row>
        <row r="8086">
          <cell r="G8086" t="str">
            <v>Travel Service Fees</v>
          </cell>
        </row>
        <row r="8087">
          <cell r="G8087" t="str">
            <v>Travel Service Fees</v>
          </cell>
        </row>
        <row r="8088">
          <cell r="G8088" t="str">
            <v>Travel Service Fees</v>
          </cell>
        </row>
        <row r="8089">
          <cell r="G8089" t="str">
            <v>Travel Service Fees</v>
          </cell>
        </row>
        <row r="8090">
          <cell r="G8090" t="str">
            <v>Travel Service Fees</v>
          </cell>
        </row>
        <row r="8091">
          <cell r="G8091" t="str">
            <v>Travel Service Fees</v>
          </cell>
        </row>
        <row r="8092">
          <cell r="G8092" t="str">
            <v>Travel Service Fees</v>
          </cell>
        </row>
        <row r="8093">
          <cell r="G8093" t="str">
            <v>Travel Service Fees</v>
          </cell>
        </row>
        <row r="8094">
          <cell r="G8094" t="str">
            <v>Travel Service Fees</v>
          </cell>
        </row>
        <row r="8095">
          <cell r="G8095" t="str">
            <v>Travel Service Fees</v>
          </cell>
        </row>
        <row r="8096">
          <cell r="G8096" t="str">
            <v>Travel Service Fees</v>
          </cell>
        </row>
        <row r="8097">
          <cell r="G8097" t="str">
            <v>Travel Service Fees</v>
          </cell>
        </row>
        <row r="8098">
          <cell r="G8098" t="str">
            <v>Travel Service Fees</v>
          </cell>
        </row>
        <row r="8099">
          <cell r="G8099" t="str">
            <v>Travel Service Fees</v>
          </cell>
        </row>
        <row r="8100">
          <cell r="G8100" t="str">
            <v>Travel Service Fees</v>
          </cell>
        </row>
        <row r="8101">
          <cell r="G8101" t="str">
            <v>Travel Service Fees</v>
          </cell>
        </row>
        <row r="8102">
          <cell r="G8102" t="str">
            <v>Travel Service Fees</v>
          </cell>
        </row>
        <row r="8103">
          <cell r="G8103" t="str">
            <v>Travel Service Fees</v>
          </cell>
        </row>
        <row r="8104">
          <cell r="G8104" t="str">
            <v>Travel Service Fees</v>
          </cell>
        </row>
        <row r="8105">
          <cell r="G8105" t="str">
            <v>Travel Service Fees</v>
          </cell>
        </row>
        <row r="8106">
          <cell r="G8106" t="str">
            <v>Travel Service Fees</v>
          </cell>
        </row>
        <row r="8107">
          <cell r="G8107" t="str">
            <v>Travel Service Fees</v>
          </cell>
        </row>
        <row r="8108">
          <cell r="G8108" t="str">
            <v>Travel Service Fees</v>
          </cell>
        </row>
        <row r="8109">
          <cell r="G8109" t="str">
            <v>Travel Service Fees</v>
          </cell>
        </row>
        <row r="8110">
          <cell r="G8110" t="str">
            <v>Travel Service Fees</v>
          </cell>
        </row>
        <row r="8111">
          <cell r="G8111" t="str">
            <v>Travel Service Fees</v>
          </cell>
        </row>
        <row r="8112">
          <cell r="G8112" t="str">
            <v>Travel Service Fees</v>
          </cell>
        </row>
        <row r="8113">
          <cell r="G8113" t="str">
            <v>Travel Service Fees</v>
          </cell>
        </row>
        <row r="8114">
          <cell r="G8114" t="str">
            <v>Travel Service Fees</v>
          </cell>
        </row>
        <row r="8115">
          <cell r="G8115" t="str">
            <v>Travel Service Fees</v>
          </cell>
        </row>
        <row r="8116">
          <cell r="G8116" t="str">
            <v>Travel Service Fees</v>
          </cell>
        </row>
        <row r="8117">
          <cell r="G8117" t="str">
            <v>Travel Service Fees</v>
          </cell>
        </row>
        <row r="8118">
          <cell r="G8118" t="str">
            <v>Travel Service Fees</v>
          </cell>
        </row>
        <row r="8119">
          <cell r="G8119" t="str">
            <v>Travel Service Fees</v>
          </cell>
        </row>
        <row r="8120">
          <cell r="G8120" t="str">
            <v>Travel Service Fees</v>
          </cell>
        </row>
        <row r="8121">
          <cell r="G8121" t="str">
            <v>Travel Service Fees</v>
          </cell>
        </row>
        <row r="8122">
          <cell r="G8122" t="str">
            <v>Travel Service Fees</v>
          </cell>
        </row>
        <row r="8123">
          <cell r="G8123" t="str">
            <v>Travel Service Fees</v>
          </cell>
        </row>
        <row r="8124">
          <cell r="G8124" t="str">
            <v>Travel Service Fees</v>
          </cell>
        </row>
        <row r="8125">
          <cell r="G8125" t="str">
            <v>Travel Service Fees</v>
          </cell>
        </row>
        <row r="8126">
          <cell r="G8126" t="str">
            <v>Travel Service Fees</v>
          </cell>
        </row>
        <row r="8127">
          <cell r="G8127" t="str">
            <v>Travel Service Fees</v>
          </cell>
        </row>
        <row r="8128">
          <cell r="G8128" t="str">
            <v>Travel Service Fees</v>
          </cell>
        </row>
        <row r="8129">
          <cell r="G8129" t="str">
            <v>Travel Service Fees</v>
          </cell>
        </row>
        <row r="8130">
          <cell r="G8130" t="str">
            <v>Travel Service Fees</v>
          </cell>
        </row>
        <row r="8131">
          <cell r="G8131" t="str">
            <v>Travel Service Fees</v>
          </cell>
        </row>
        <row r="8132">
          <cell r="G8132" t="str">
            <v>Travel Service Fees</v>
          </cell>
        </row>
        <row r="8133">
          <cell r="G8133" t="str">
            <v>Travel Service Fees</v>
          </cell>
        </row>
        <row r="8134">
          <cell r="G8134" t="str">
            <v>Travel Service Fees</v>
          </cell>
        </row>
        <row r="8135">
          <cell r="G8135" t="str">
            <v>Travel Service Fees</v>
          </cell>
        </row>
        <row r="8136">
          <cell r="G8136" t="str">
            <v>Travel Service Fees</v>
          </cell>
        </row>
        <row r="8137">
          <cell r="G8137" t="str">
            <v>Travel Service Fees</v>
          </cell>
        </row>
        <row r="8138">
          <cell r="G8138" t="str">
            <v>Travel Service Fees</v>
          </cell>
        </row>
        <row r="8139">
          <cell r="G8139" t="str">
            <v>Travel Service Fees</v>
          </cell>
        </row>
        <row r="8140">
          <cell r="G8140" t="str">
            <v>Travel Service Fees</v>
          </cell>
        </row>
        <row r="8141">
          <cell r="G8141" t="str">
            <v>Travel Service Fees</v>
          </cell>
        </row>
        <row r="8142">
          <cell r="G8142" t="str">
            <v>Travel Service Fees</v>
          </cell>
        </row>
        <row r="8143">
          <cell r="G8143" t="str">
            <v>Travel Service Fees</v>
          </cell>
        </row>
        <row r="8144">
          <cell r="G8144" t="str">
            <v>Travel Service Fees</v>
          </cell>
        </row>
        <row r="8145">
          <cell r="G8145" t="str">
            <v>Travel Service Fees</v>
          </cell>
        </row>
        <row r="8146">
          <cell r="G8146" t="str">
            <v>Travel Service Fees</v>
          </cell>
        </row>
        <row r="8147">
          <cell r="G8147" t="str">
            <v>Travel Service Fees</v>
          </cell>
        </row>
        <row r="8148">
          <cell r="G8148" t="str">
            <v>Travel Service Fees</v>
          </cell>
        </row>
        <row r="8149">
          <cell r="G8149" t="str">
            <v>Travel Service Fees</v>
          </cell>
        </row>
        <row r="8150">
          <cell r="G8150" t="str">
            <v>Travel Service Fees</v>
          </cell>
        </row>
        <row r="8151">
          <cell r="G8151" t="str">
            <v>Travel Service Fees</v>
          </cell>
        </row>
        <row r="8152">
          <cell r="G8152" t="str">
            <v>Travel Service Fees</v>
          </cell>
        </row>
        <row r="8153">
          <cell r="G8153" t="str">
            <v>Travel Service Fees</v>
          </cell>
        </row>
        <row r="8154">
          <cell r="G8154" t="str">
            <v>Travel Service Fees</v>
          </cell>
        </row>
        <row r="8155">
          <cell r="G8155" t="str">
            <v>Travel Service Fees</v>
          </cell>
        </row>
        <row r="8156">
          <cell r="G8156" t="str">
            <v>Travel Service Fees</v>
          </cell>
        </row>
        <row r="8157">
          <cell r="G8157" t="str">
            <v>Travel Service Fees</v>
          </cell>
        </row>
        <row r="8158">
          <cell r="G8158" t="str">
            <v>Travel Service Fees</v>
          </cell>
        </row>
        <row r="8159">
          <cell r="G8159" t="str">
            <v>Travel Service Fees</v>
          </cell>
        </row>
        <row r="8160">
          <cell r="G8160" t="str">
            <v>Travel Service Fees</v>
          </cell>
        </row>
        <row r="8161">
          <cell r="G8161" t="str">
            <v>Travel Service Fees</v>
          </cell>
        </row>
        <row r="8162">
          <cell r="G8162" t="str">
            <v>Travel Service Fees</v>
          </cell>
        </row>
        <row r="8163">
          <cell r="G8163" t="str">
            <v>Travel Service Fees</v>
          </cell>
        </row>
        <row r="8164">
          <cell r="G8164" t="str">
            <v>Travel Service Fees</v>
          </cell>
        </row>
        <row r="8165">
          <cell r="G8165" t="str">
            <v>Travel Service Fees</v>
          </cell>
        </row>
        <row r="8166">
          <cell r="G8166" t="str">
            <v>Travel Service Fees</v>
          </cell>
        </row>
        <row r="8167">
          <cell r="G8167" t="str">
            <v>Travel Service Fees</v>
          </cell>
        </row>
        <row r="8168">
          <cell r="G8168" t="str">
            <v>Travel Service Fees</v>
          </cell>
        </row>
        <row r="8169">
          <cell r="G8169" t="str">
            <v>Travel Service Fees</v>
          </cell>
        </row>
        <row r="8170">
          <cell r="G8170" t="str">
            <v>Travel Service Fees</v>
          </cell>
        </row>
        <row r="8171">
          <cell r="G8171" t="str">
            <v>Travel Service Fees</v>
          </cell>
        </row>
        <row r="8172">
          <cell r="G8172" t="str">
            <v>Travel Service Fees</v>
          </cell>
        </row>
        <row r="8173">
          <cell r="G8173" t="str">
            <v>Travel Service Fees</v>
          </cell>
        </row>
        <row r="8174">
          <cell r="G8174" t="str">
            <v>Travel Service Fees</v>
          </cell>
        </row>
        <row r="8175">
          <cell r="G8175" t="str">
            <v>Travel Service Fees</v>
          </cell>
        </row>
        <row r="8176">
          <cell r="G8176" t="str">
            <v>Travel Service Fees</v>
          </cell>
        </row>
        <row r="8177">
          <cell r="G8177" t="str">
            <v>Travel Service Fees</v>
          </cell>
        </row>
        <row r="8178">
          <cell r="G8178" t="str">
            <v>Travel Service Fees</v>
          </cell>
        </row>
        <row r="8179">
          <cell r="G8179" t="str">
            <v>Travel Service Fees</v>
          </cell>
        </row>
        <row r="8180">
          <cell r="G8180" t="str">
            <v>Travel Service Fees</v>
          </cell>
        </row>
        <row r="8181">
          <cell r="G8181" t="str">
            <v>Travel Service Fees</v>
          </cell>
        </row>
        <row r="8182">
          <cell r="G8182" t="str">
            <v>Travel Service Fees</v>
          </cell>
        </row>
        <row r="8183">
          <cell r="G8183" t="str">
            <v>Travel Service Fees</v>
          </cell>
        </row>
        <row r="8184">
          <cell r="G8184" t="str">
            <v>Travel Service Fees</v>
          </cell>
        </row>
        <row r="8185">
          <cell r="G8185" t="str">
            <v>Travel Service Fees</v>
          </cell>
        </row>
        <row r="8186">
          <cell r="G8186" t="str">
            <v>Travel Service Fees</v>
          </cell>
        </row>
        <row r="8187">
          <cell r="G8187" t="str">
            <v>Travel Service Fees</v>
          </cell>
        </row>
        <row r="8188">
          <cell r="G8188" t="str">
            <v>Travel Service Fees</v>
          </cell>
        </row>
        <row r="8189">
          <cell r="G8189" t="str">
            <v>Travel Service Fees</v>
          </cell>
        </row>
        <row r="8190">
          <cell r="G8190" t="str">
            <v>Travel Service Fees</v>
          </cell>
        </row>
        <row r="8191">
          <cell r="G8191" t="str">
            <v>Travel Service Fees</v>
          </cell>
        </row>
        <row r="8192">
          <cell r="G8192" t="str">
            <v>Travel Service Fees</v>
          </cell>
        </row>
        <row r="8193">
          <cell r="G8193" t="str">
            <v>Travel Service Fees</v>
          </cell>
        </row>
        <row r="8194">
          <cell r="G8194" t="str">
            <v>Travel Service Fees</v>
          </cell>
        </row>
        <row r="8195">
          <cell r="G8195" t="str">
            <v>Travel Service Fees</v>
          </cell>
        </row>
        <row r="8196">
          <cell r="G8196" t="str">
            <v>Travel Service Fees</v>
          </cell>
        </row>
        <row r="8197">
          <cell r="G8197" t="str">
            <v>Travel Service Fees</v>
          </cell>
        </row>
        <row r="8198">
          <cell r="G8198" t="str">
            <v>Travel Service Fees</v>
          </cell>
        </row>
        <row r="8199">
          <cell r="G8199" t="str">
            <v>Travel Service Fees</v>
          </cell>
        </row>
        <row r="8200">
          <cell r="G8200" t="str">
            <v>Travel Service Fees</v>
          </cell>
        </row>
        <row r="8201">
          <cell r="G8201" t="str">
            <v>Travel Service Fees</v>
          </cell>
        </row>
        <row r="8202">
          <cell r="G8202" t="str">
            <v>Travel Service Fees</v>
          </cell>
        </row>
        <row r="8203">
          <cell r="G8203" t="str">
            <v>Travel Service Fees</v>
          </cell>
        </row>
        <row r="8204">
          <cell r="G8204" t="str">
            <v>Acco Demo Service</v>
          </cell>
        </row>
        <row r="8205">
          <cell r="G8205" t="str">
            <v>Acco Demo Service</v>
          </cell>
        </row>
        <row r="8206">
          <cell r="G8206" t="str">
            <v>Acco Demo Service</v>
          </cell>
        </row>
        <row r="8207">
          <cell r="G8207" t="str">
            <v>Acco Demo Service</v>
          </cell>
        </row>
        <row r="8208">
          <cell r="G8208" t="str">
            <v>Mileage</v>
          </cell>
        </row>
        <row r="8209">
          <cell r="G8209" t="str">
            <v>Mileage</v>
          </cell>
        </row>
        <row r="8210">
          <cell r="G8210" t="str">
            <v>Publications</v>
          </cell>
        </row>
        <row r="8211">
          <cell r="G8211" t="str">
            <v>Publications</v>
          </cell>
        </row>
        <row r="8212">
          <cell r="G8212" t="str">
            <v>Rail Travel</v>
          </cell>
        </row>
        <row r="8213">
          <cell r="G8213" t="str">
            <v>Rail Travel</v>
          </cell>
        </row>
        <row r="8214">
          <cell r="G8214" t="str">
            <v>Rail Travel</v>
          </cell>
        </row>
        <row r="8215">
          <cell r="G8215" t="str">
            <v>Stationery</v>
          </cell>
        </row>
        <row r="8216">
          <cell r="G8216" t="str">
            <v>Stationery</v>
          </cell>
        </row>
        <row r="8217">
          <cell r="G8217" t="str">
            <v>Stationery</v>
          </cell>
        </row>
        <row r="8218">
          <cell r="G8218" t="str">
            <v>Stationery</v>
          </cell>
        </row>
        <row r="8219">
          <cell r="G8219" t="str">
            <v>Stationery</v>
          </cell>
        </row>
        <row r="8220">
          <cell r="G8220" t="str">
            <v>Stationery</v>
          </cell>
        </row>
        <row r="8221">
          <cell r="G8221" t="str">
            <v>Stationery</v>
          </cell>
        </row>
        <row r="8222">
          <cell r="G8222" t="str">
            <v>Stationery</v>
          </cell>
        </row>
        <row r="8223">
          <cell r="G8223" t="str">
            <v>Subsistence</v>
          </cell>
        </row>
        <row r="8224">
          <cell r="G8224" t="str">
            <v>Subsistence</v>
          </cell>
        </row>
        <row r="8225">
          <cell r="G8225" t="str">
            <v>Subsistence</v>
          </cell>
        </row>
        <row r="8226">
          <cell r="G8226" t="str">
            <v>Subsistence</v>
          </cell>
        </row>
        <row r="8227">
          <cell r="G8227" t="str">
            <v>Subsistence</v>
          </cell>
        </row>
        <row r="8228">
          <cell r="G8228" t="str">
            <v>T&amp;S Other</v>
          </cell>
        </row>
        <row r="8229">
          <cell r="G8229" t="str">
            <v>T&amp;S Other</v>
          </cell>
        </row>
        <row r="8230">
          <cell r="G8230" t="str">
            <v>T&amp;S Other</v>
          </cell>
        </row>
        <row r="8231">
          <cell r="G8231" t="str">
            <v>T&amp;S Other</v>
          </cell>
        </row>
        <row r="8232">
          <cell r="G8232" t="str">
            <v>T&amp;S Other</v>
          </cell>
        </row>
        <row r="8233">
          <cell r="G8233" t="str">
            <v>T&amp;S Other</v>
          </cell>
        </row>
        <row r="8234">
          <cell r="G8234" t="str">
            <v>T&amp;S Other</v>
          </cell>
        </row>
        <row r="8235">
          <cell r="G8235" t="str">
            <v>Contracted out servi</v>
          </cell>
        </row>
        <row r="8236">
          <cell r="G8236" t="str">
            <v>Rail Travel</v>
          </cell>
        </row>
        <row r="8237">
          <cell r="G8237" t="str">
            <v>Rail Travel</v>
          </cell>
        </row>
        <row r="8238">
          <cell r="G8238" t="str">
            <v>Rail Travel</v>
          </cell>
        </row>
        <row r="8239">
          <cell r="G8239" t="str">
            <v>Rail Travel</v>
          </cell>
        </row>
        <row r="8240">
          <cell r="G8240" t="str">
            <v>Recruitment</v>
          </cell>
        </row>
        <row r="8241">
          <cell r="G8241" t="str">
            <v>Stationery</v>
          </cell>
        </row>
        <row r="8242">
          <cell r="G8242" t="str">
            <v>Stationery</v>
          </cell>
        </row>
        <row r="8243">
          <cell r="G8243" t="str">
            <v>Stationery</v>
          </cell>
        </row>
        <row r="8244">
          <cell r="G8244" t="str">
            <v>Stationery</v>
          </cell>
        </row>
        <row r="8245">
          <cell r="G8245" t="str">
            <v>Stationery</v>
          </cell>
        </row>
        <row r="8246">
          <cell r="G8246" t="str">
            <v>Stationery</v>
          </cell>
        </row>
        <row r="8247">
          <cell r="G8247" t="str">
            <v>Stationery</v>
          </cell>
        </row>
        <row r="8248">
          <cell r="G8248" t="str">
            <v>Subsistence</v>
          </cell>
        </row>
        <row r="8249">
          <cell r="G8249" t="str">
            <v>Subsistence</v>
          </cell>
        </row>
        <row r="8250">
          <cell r="G8250" t="str">
            <v>Subsistence</v>
          </cell>
        </row>
        <row r="8251">
          <cell r="G8251" t="str">
            <v>Subsistence</v>
          </cell>
        </row>
        <row r="8252">
          <cell r="G8252" t="str">
            <v>Subsistence</v>
          </cell>
        </row>
        <row r="8253">
          <cell r="G8253" t="str">
            <v>Subsistence</v>
          </cell>
        </row>
        <row r="8254">
          <cell r="G8254" t="str">
            <v>Subsistence</v>
          </cell>
        </row>
        <row r="8255">
          <cell r="G8255" t="str">
            <v>Subsistence</v>
          </cell>
        </row>
        <row r="8256">
          <cell r="G8256" t="str">
            <v>Subsistence</v>
          </cell>
        </row>
        <row r="8257">
          <cell r="G8257" t="str">
            <v>Subsistence</v>
          </cell>
        </row>
        <row r="8258">
          <cell r="G8258" t="str">
            <v>T&amp;S Other</v>
          </cell>
        </row>
        <row r="8259">
          <cell r="G8259" t="str">
            <v>T&amp;S Other</v>
          </cell>
        </row>
        <row r="8260">
          <cell r="G8260" t="str">
            <v>T&amp;S Other</v>
          </cell>
        </row>
        <row r="8261">
          <cell r="G8261" t="str">
            <v>T&amp;S Other</v>
          </cell>
        </row>
        <row r="8262">
          <cell r="G8262" t="str">
            <v>T&amp;S Other</v>
          </cell>
        </row>
        <row r="8263">
          <cell r="G8263" t="str">
            <v>T&amp;S Other</v>
          </cell>
        </row>
        <row r="8264">
          <cell r="G8264" t="str">
            <v>T&amp;S Other</v>
          </cell>
        </row>
        <row r="8265">
          <cell r="G8265" t="str">
            <v>T&amp;S Other</v>
          </cell>
        </row>
        <row r="8266">
          <cell r="G8266" t="str">
            <v>Courier services</v>
          </cell>
        </row>
        <row r="8267">
          <cell r="G8267" t="str">
            <v>Printing</v>
          </cell>
        </row>
        <row r="8268">
          <cell r="G8268" t="str">
            <v>Professn Fees &amp; Subs</v>
          </cell>
        </row>
        <row r="8269">
          <cell r="G8269" t="str">
            <v>Publications</v>
          </cell>
        </row>
        <row r="8270">
          <cell r="G8270" t="str">
            <v>Publications</v>
          </cell>
        </row>
        <row r="8271">
          <cell r="G8271" t="str">
            <v>Stationery</v>
          </cell>
        </row>
        <row r="8272">
          <cell r="G8272" t="str">
            <v>Stationery</v>
          </cell>
        </row>
        <row r="8273">
          <cell r="G8273" t="str">
            <v>Stationery</v>
          </cell>
        </row>
        <row r="8274">
          <cell r="G8274" t="str">
            <v>Stationery</v>
          </cell>
        </row>
        <row r="8275">
          <cell r="G8275" t="str">
            <v>Stationery</v>
          </cell>
        </row>
        <row r="8276">
          <cell r="G8276" t="str">
            <v>Stationery</v>
          </cell>
        </row>
        <row r="8277">
          <cell r="G8277" t="str">
            <v>Stationery</v>
          </cell>
        </row>
        <row r="8278">
          <cell r="G8278" t="str">
            <v>Stationery</v>
          </cell>
        </row>
        <row r="8279">
          <cell r="G8279" t="str">
            <v>Mileage</v>
          </cell>
        </row>
        <row r="8280">
          <cell r="G8280" t="str">
            <v>Mileage</v>
          </cell>
        </row>
        <row r="8281">
          <cell r="G8281" t="str">
            <v>Mileage</v>
          </cell>
        </row>
        <row r="8282">
          <cell r="G8282" t="str">
            <v>Mileage</v>
          </cell>
        </row>
        <row r="8283">
          <cell r="G8283" t="str">
            <v>Mileage</v>
          </cell>
        </row>
        <row r="8284">
          <cell r="G8284" t="str">
            <v>Mileage</v>
          </cell>
        </row>
        <row r="8285">
          <cell r="G8285" t="str">
            <v>Rail Travel</v>
          </cell>
        </row>
        <row r="8286">
          <cell r="G8286" t="str">
            <v>Subsistence</v>
          </cell>
        </row>
        <row r="8287">
          <cell r="G8287" t="str">
            <v>Subsistence</v>
          </cell>
        </row>
        <row r="8288">
          <cell r="G8288" t="str">
            <v>Subsistence</v>
          </cell>
        </row>
        <row r="8289">
          <cell r="G8289" t="str">
            <v>T&amp;S Other</v>
          </cell>
        </row>
        <row r="8290">
          <cell r="G8290" t="str">
            <v>T&amp;S Other</v>
          </cell>
        </row>
        <row r="8291">
          <cell r="G8291" t="str">
            <v>T&amp;S Other</v>
          </cell>
        </row>
        <row r="8292">
          <cell r="G8292" t="str">
            <v>Conferences</v>
          </cell>
        </row>
        <row r="8293">
          <cell r="G8293" t="str">
            <v>Publications</v>
          </cell>
        </row>
        <row r="8294">
          <cell r="G8294" t="str">
            <v>Publications</v>
          </cell>
        </row>
        <row r="8295">
          <cell r="G8295" t="str">
            <v>Publications</v>
          </cell>
        </row>
        <row r="8296">
          <cell r="G8296" t="str">
            <v>Publications</v>
          </cell>
        </row>
        <row r="8297">
          <cell r="G8297" t="str">
            <v>Publications</v>
          </cell>
        </row>
        <row r="8298">
          <cell r="G8298" t="str">
            <v>Publications</v>
          </cell>
        </row>
        <row r="8299">
          <cell r="G8299" t="str">
            <v>Publications</v>
          </cell>
        </row>
        <row r="8300">
          <cell r="G8300" t="str">
            <v>Publications</v>
          </cell>
        </row>
        <row r="8301">
          <cell r="G8301" t="str">
            <v>Publications</v>
          </cell>
        </row>
        <row r="8302">
          <cell r="G8302" t="str">
            <v>Publications</v>
          </cell>
        </row>
        <row r="8303">
          <cell r="G8303" t="str">
            <v>Recruitment</v>
          </cell>
        </row>
        <row r="8304">
          <cell r="G8304" t="str">
            <v>Stationery</v>
          </cell>
        </row>
        <row r="8305">
          <cell r="G8305" t="str">
            <v>Stationery</v>
          </cell>
        </row>
        <row r="8306">
          <cell r="G8306" t="str">
            <v>Subsistence</v>
          </cell>
        </row>
        <row r="8307">
          <cell r="G8307" t="str">
            <v>Subsistence</v>
          </cell>
        </row>
        <row r="8308">
          <cell r="G8308" t="str">
            <v>Subsistence</v>
          </cell>
        </row>
        <row r="8309">
          <cell r="G8309" t="str">
            <v>Subsistence</v>
          </cell>
        </row>
        <row r="8310">
          <cell r="G8310" t="str">
            <v>T&amp;S Other</v>
          </cell>
        </row>
        <row r="8311">
          <cell r="G8311" t="str">
            <v>T&amp;S Other</v>
          </cell>
        </row>
        <row r="8312">
          <cell r="G8312" t="str">
            <v>T&amp;S Other</v>
          </cell>
        </row>
        <row r="8313">
          <cell r="G8313" t="str">
            <v>T&amp;S Other</v>
          </cell>
        </row>
        <row r="8314">
          <cell r="G8314" t="str">
            <v>T&amp;S Other</v>
          </cell>
        </row>
        <row r="8315">
          <cell r="G8315" t="str">
            <v>T&amp;S Other</v>
          </cell>
        </row>
        <row r="8316">
          <cell r="G8316" t="str">
            <v>Accommodation</v>
          </cell>
        </row>
        <row r="8317">
          <cell r="G8317" t="str">
            <v>Accommodation</v>
          </cell>
        </row>
        <row r="8318">
          <cell r="G8318" t="str">
            <v>Accommodation</v>
          </cell>
        </row>
        <row r="8319">
          <cell r="G8319" t="str">
            <v>Accommodation</v>
          </cell>
        </row>
        <row r="8320">
          <cell r="G8320" t="str">
            <v>Accommodation</v>
          </cell>
        </row>
        <row r="8321">
          <cell r="G8321" t="str">
            <v>Accommodation</v>
          </cell>
        </row>
        <row r="8322">
          <cell r="G8322" t="str">
            <v>Accommodation</v>
          </cell>
        </row>
        <row r="8323">
          <cell r="G8323" t="str">
            <v>Consultancy Non IT</v>
          </cell>
        </row>
        <row r="8324">
          <cell r="G8324" t="str">
            <v>Contracted out servi</v>
          </cell>
        </row>
        <row r="8325">
          <cell r="G8325" t="str">
            <v>Contracted out servi</v>
          </cell>
        </row>
        <row r="8326">
          <cell r="G8326" t="str">
            <v>Contracted out servi</v>
          </cell>
        </row>
        <row r="8327">
          <cell r="G8327" t="str">
            <v>Mileage</v>
          </cell>
        </row>
        <row r="8328">
          <cell r="G8328" t="str">
            <v>Mileage</v>
          </cell>
        </row>
        <row r="8329">
          <cell r="G8329" t="str">
            <v>Mileage</v>
          </cell>
        </row>
        <row r="8330">
          <cell r="G8330" t="str">
            <v>Mileage</v>
          </cell>
        </row>
        <row r="8331">
          <cell r="G8331" t="str">
            <v>Mileage</v>
          </cell>
        </row>
        <row r="8332">
          <cell r="G8332" t="str">
            <v>Printing</v>
          </cell>
        </row>
        <row r="8333">
          <cell r="G8333" t="str">
            <v>Professn Fees &amp; Subs</v>
          </cell>
        </row>
        <row r="8334">
          <cell r="G8334" t="str">
            <v>Publications</v>
          </cell>
        </row>
        <row r="8335">
          <cell r="G8335" t="str">
            <v>Rail Travel</v>
          </cell>
        </row>
        <row r="8336">
          <cell r="G8336" t="str">
            <v>Rail Travel</v>
          </cell>
        </row>
        <row r="8337">
          <cell r="G8337" t="str">
            <v>Rail Travel</v>
          </cell>
        </row>
        <row r="8338">
          <cell r="G8338" t="str">
            <v>Rail Travel</v>
          </cell>
        </row>
        <row r="8339">
          <cell r="G8339" t="str">
            <v>Rail Travel</v>
          </cell>
        </row>
        <row r="8340">
          <cell r="G8340" t="str">
            <v>Rail Travel</v>
          </cell>
        </row>
        <row r="8341">
          <cell r="G8341" t="str">
            <v>Rail Travel</v>
          </cell>
        </row>
        <row r="8342">
          <cell r="G8342" t="str">
            <v>Rail Travel</v>
          </cell>
        </row>
        <row r="8343">
          <cell r="G8343" t="str">
            <v>Rail Travel</v>
          </cell>
        </row>
        <row r="8344">
          <cell r="G8344" t="str">
            <v>Rail Travel</v>
          </cell>
        </row>
        <row r="8345">
          <cell r="G8345" t="str">
            <v>Rail Travel</v>
          </cell>
        </row>
        <row r="8346">
          <cell r="G8346" t="str">
            <v>Rail Travel</v>
          </cell>
        </row>
        <row r="8347">
          <cell r="G8347" t="str">
            <v>Rail Travel</v>
          </cell>
        </row>
        <row r="8348">
          <cell r="G8348" t="str">
            <v>Rail Travel</v>
          </cell>
        </row>
        <row r="8349">
          <cell r="G8349" t="str">
            <v>Rail Travel</v>
          </cell>
        </row>
        <row r="8350">
          <cell r="G8350" t="str">
            <v>Rail Travel</v>
          </cell>
        </row>
        <row r="8351">
          <cell r="G8351" t="str">
            <v>Rail Travel</v>
          </cell>
        </row>
        <row r="8352">
          <cell r="G8352" t="str">
            <v>Rail Travel</v>
          </cell>
        </row>
        <row r="8353">
          <cell r="G8353" t="str">
            <v>Rail Travel</v>
          </cell>
        </row>
        <row r="8354">
          <cell r="G8354" t="str">
            <v>Rail Travel</v>
          </cell>
        </row>
        <row r="8355">
          <cell r="G8355" t="str">
            <v>Rail Travel</v>
          </cell>
        </row>
        <row r="8356">
          <cell r="G8356" t="str">
            <v>Rail Travel</v>
          </cell>
        </row>
        <row r="8357">
          <cell r="G8357" t="str">
            <v>Rail Travel</v>
          </cell>
        </row>
        <row r="8358">
          <cell r="G8358" t="str">
            <v>Rail Travel</v>
          </cell>
        </row>
        <row r="8359">
          <cell r="G8359" t="str">
            <v>Rail Travel</v>
          </cell>
        </row>
        <row r="8360">
          <cell r="G8360" t="str">
            <v>Rail Travel</v>
          </cell>
        </row>
        <row r="8361">
          <cell r="G8361" t="str">
            <v>Rail Travel</v>
          </cell>
        </row>
        <row r="8362">
          <cell r="G8362" t="str">
            <v>Rail Travel</v>
          </cell>
        </row>
        <row r="8363">
          <cell r="G8363" t="str">
            <v>Rail Travel</v>
          </cell>
        </row>
        <row r="8364">
          <cell r="G8364" t="str">
            <v>Rail Travel</v>
          </cell>
        </row>
        <row r="8365">
          <cell r="G8365" t="str">
            <v>Rail Travel</v>
          </cell>
        </row>
        <row r="8366">
          <cell r="G8366" t="str">
            <v>Rail Travel</v>
          </cell>
        </row>
        <row r="8367">
          <cell r="G8367" t="str">
            <v>Rail Travel</v>
          </cell>
        </row>
        <row r="8368">
          <cell r="G8368" t="str">
            <v>Rail Travel</v>
          </cell>
        </row>
        <row r="8369">
          <cell r="G8369" t="str">
            <v>Rail Travel</v>
          </cell>
        </row>
        <row r="8370">
          <cell r="G8370" t="str">
            <v>Rail Travel</v>
          </cell>
        </row>
        <row r="8371">
          <cell r="G8371" t="str">
            <v>Rail Travel</v>
          </cell>
        </row>
        <row r="8372">
          <cell r="G8372" t="str">
            <v>Rail Travel</v>
          </cell>
        </row>
        <row r="8373">
          <cell r="G8373" t="str">
            <v>Rail Travel</v>
          </cell>
        </row>
        <row r="8374">
          <cell r="G8374" t="str">
            <v>Rail Travel</v>
          </cell>
        </row>
        <row r="8375">
          <cell r="G8375" t="str">
            <v>Rail Travel</v>
          </cell>
        </row>
        <row r="8376">
          <cell r="G8376" t="str">
            <v>Rail Travel</v>
          </cell>
        </row>
        <row r="8377">
          <cell r="G8377" t="str">
            <v>Rail Travel</v>
          </cell>
        </row>
        <row r="8378">
          <cell r="G8378" t="str">
            <v>Rail Travel</v>
          </cell>
        </row>
        <row r="8379">
          <cell r="G8379" t="str">
            <v>Rail Travel</v>
          </cell>
        </row>
        <row r="8380">
          <cell r="G8380" t="str">
            <v>Rail Travel</v>
          </cell>
        </row>
        <row r="8381">
          <cell r="G8381" t="str">
            <v>Rail Travel</v>
          </cell>
        </row>
        <row r="8382">
          <cell r="G8382" t="str">
            <v>Rail Travel</v>
          </cell>
        </row>
        <row r="8383">
          <cell r="G8383" t="str">
            <v>Rail Travel</v>
          </cell>
        </row>
        <row r="8384">
          <cell r="G8384" t="str">
            <v>Rail Travel</v>
          </cell>
        </row>
        <row r="8385">
          <cell r="G8385" t="str">
            <v>Rail Travel</v>
          </cell>
        </row>
        <row r="8386">
          <cell r="G8386" t="str">
            <v>Rail Travel</v>
          </cell>
        </row>
        <row r="8387">
          <cell r="G8387" t="str">
            <v>Rail Travel</v>
          </cell>
        </row>
        <row r="8388">
          <cell r="G8388" t="str">
            <v>Rail Travel</v>
          </cell>
        </row>
        <row r="8389">
          <cell r="G8389" t="str">
            <v>Rail Travel</v>
          </cell>
        </row>
        <row r="8390">
          <cell r="G8390" t="str">
            <v>Rail Travel</v>
          </cell>
        </row>
        <row r="8391">
          <cell r="G8391" t="str">
            <v>Rail Travel</v>
          </cell>
        </row>
        <row r="8392">
          <cell r="G8392" t="str">
            <v>Rail Travel</v>
          </cell>
        </row>
        <row r="8393">
          <cell r="G8393" t="str">
            <v>Rail Travel</v>
          </cell>
        </row>
        <row r="8394">
          <cell r="G8394" t="str">
            <v>Rail Travel</v>
          </cell>
        </row>
        <row r="8395">
          <cell r="G8395" t="str">
            <v>Rail Travel</v>
          </cell>
        </row>
        <row r="8396">
          <cell r="G8396" t="str">
            <v>Subsistence</v>
          </cell>
        </row>
        <row r="8397">
          <cell r="G8397" t="str">
            <v>Subsistence</v>
          </cell>
        </row>
        <row r="8398">
          <cell r="G8398" t="str">
            <v>Subsistence</v>
          </cell>
        </row>
        <row r="8399">
          <cell r="G8399" t="str">
            <v>Subsistence</v>
          </cell>
        </row>
        <row r="8400">
          <cell r="G8400" t="str">
            <v>Subsistence</v>
          </cell>
        </row>
        <row r="8401">
          <cell r="G8401" t="str">
            <v>T&amp;S Other</v>
          </cell>
        </row>
        <row r="8402">
          <cell r="G8402" t="str">
            <v>T&amp;S Other</v>
          </cell>
        </row>
        <row r="8403">
          <cell r="G8403" t="str">
            <v>T&amp;S Other</v>
          </cell>
        </row>
        <row r="8404">
          <cell r="G8404" t="str">
            <v>T&amp;S Other</v>
          </cell>
        </row>
        <row r="8405">
          <cell r="G8405" t="str">
            <v>T&amp;S Other</v>
          </cell>
        </row>
        <row r="8406">
          <cell r="G8406" t="str">
            <v>T&amp;S Other</v>
          </cell>
        </row>
        <row r="8407">
          <cell r="G8407" t="str">
            <v>Travel Service Fees</v>
          </cell>
        </row>
        <row r="8408">
          <cell r="G8408" t="str">
            <v>Travel Service Fees</v>
          </cell>
        </row>
        <row r="8409">
          <cell r="G8409" t="str">
            <v>Travel Service Fees</v>
          </cell>
        </row>
        <row r="8410">
          <cell r="G8410" t="str">
            <v>Travel Service Fees</v>
          </cell>
        </row>
        <row r="8411">
          <cell r="G8411" t="str">
            <v>Travel Service Fees</v>
          </cell>
        </row>
        <row r="8412">
          <cell r="G8412" t="str">
            <v>Travel Service Fees</v>
          </cell>
        </row>
        <row r="8413">
          <cell r="G8413" t="str">
            <v>Travel Service Fees</v>
          </cell>
        </row>
        <row r="8414">
          <cell r="G8414" t="str">
            <v>Travel Service Fees</v>
          </cell>
        </row>
        <row r="8415">
          <cell r="G8415" t="str">
            <v>Travel Service Fees</v>
          </cell>
        </row>
        <row r="8416">
          <cell r="G8416" t="str">
            <v>Travel Service Fees</v>
          </cell>
        </row>
        <row r="8417">
          <cell r="G8417" t="str">
            <v>Travel Service Fees</v>
          </cell>
        </row>
        <row r="8418">
          <cell r="G8418" t="str">
            <v>Travel Service Fees</v>
          </cell>
        </row>
        <row r="8419">
          <cell r="G8419" t="str">
            <v>Travel Service Fees</v>
          </cell>
        </row>
        <row r="8420">
          <cell r="G8420" t="str">
            <v>Travel Service Fees</v>
          </cell>
        </row>
        <row r="8421">
          <cell r="G8421" t="str">
            <v>Travel Service Fees</v>
          </cell>
        </row>
        <row r="8422">
          <cell r="G8422" t="str">
            <v>Travel Service Fees</v>
          </cell>
        </row>
        <row r="8423">
          <cell r="G8423" t="str">
            <v>Travel Service Fees</v>
          </cell>
        </row>
        <row r="8424">
          <cell r="G8424" t="str">
            <v>Travel Service Fees</v>
          </cell>
        </row>
        <row r="8425">
          <cell r="G8425" t="str">
            <v>Travel Service Fees</v>
          </cell>
        </row>
        <row r="8426">
          <cell r="G8426" t="str">
            <v>Travel Service Fees</v>
          </cell>
        </row>
        <row r="8427">
          <cell r="G8427" t="str">
            <v>Travel Service Fees</v>
          </cell>
        </row>
        <row r="8428">
          <cell r="G8428" t="str">
            <v>Travel Service Fees</v>
          </cell>
        </row>
        <row r="8429">
          <cell r="G8429" t="str">
            <v>Travel Service Fees</v>
          </cell>
        </row>
        <row r="8430">
          <cell r="G8430" t="str">
            <v>Travel Service Fees</v>
          </cell>
        </row>
        <row r="8431">
          <cell r="G8431" t="str">
            <v>Travel Service Fees</v>
          </cell>
        </row>
        <row r="8432">
          <cell r="G8432" t="str">
            <v>Travel Service Fees</v>
          </cell>
        </row>
        <row r="8433">
          <cell r="G8433" t="str">
            <v>Travel Service Fees</v>
          </cell>
        </row>
        <row r="8434">
          <cell r="G8434" t="str">
            <v>Travel Service Fees</v>
          </cell>
        </row>
        <row r="8435">
          <cell r="G8435" t="str">
            <v>Travel Service Fees</v>
          </cell>
        </row>
        <row r="8436">
          <cell r="G8436" t="str">
            <v>Travel Service Fees</v>
          </cell>
        </row>
        <row r="8437">
          <cell r="G8437" t="str">
            <v>Travel Service Fees</v>
          </cell>
        </row>
        <row r="8438">
          <cell r="G8438" t="str">
            <v>Travel Service Fees</v>
          </cell>
        </row>
        <row r="8439">
          <cell r="G8439" t="str">
            <v>Travel Service Fees</v>
          </cell>
        </row>
        <row r="8440">
          <cell r="G8440" t="str">
            <v>Travel Service Fees</v>
          </cell>
        </row>
        <row r="8441">
          <cell r="G8441" t="str">
            <v>Travel Service Fees</v>
          </cell>
        </row>
        <row r="8442">
          <cell r="G8442" t="str">
            <v>Travel Service Fees</v>
          </cell>
        </row>
        <row r="8443">
          <cell r="G8443" t="str">
            <v>Travel Service Fees</v>
          </cell>
        </row>
        <row r="8444">
          <cell r="G8444" t="str">
            <v>Travel Service Fees</v>
          </cell>
        </row>
        <row r="8445">
          <cell r="G8445" t="str">
            <v>Travel Service Fees</v>
          </cell>
        </row>
        <row r="8446">
          <cell r="G8446" t="str">
            <v>Travel Service Fees</v>
          </cell>
        </row>
        <row r="8447">
          <cell r="G8447" t="str">
            <v>Travel Service Fees</v>
          </cell>
        </row>
        <row r="8448">
          <cell r="G8448" t="str">
            <v>Travel Service Fees</v>
          </cell>
        </row>
        <row r="8449">
          <cell r="G8449" t="str">
            <v>Travel Service Fees</v>
          </cell>
        </row>
        <row r="8450">
          <cell r="G8450" t="str">
            <v>Travel Service Fees</v>
          </cell>
        </row>
        <row r="8451">
          <cell r="G8451" t="str">
            <v>Travel Service Fees</v>
          </cell>
        </row>
        <row r="8452">
          <cell r="G8452" t="str">
            <v>Travel Service Fees</v>
          </cell>
        </row>
        <row r="8453">
          <cell r="G8453" t="str">
            <v>Travel Service Fees</v>
          </cell>
        </row>
        <row r="8454">
          <cell r="G8454" t="str">
            <v>Travel Service Fees</v>
          </cell>
        </row>
        <row r="8455">
          <cell r="G8455" t="str">
            <v>Travel Service Fees</v>
          </cell>
        </row>
        <row r="8456">
          <cell r="G8456" t="str">
            <v>Travel Service Fees</v>
          </cell>
        </row>
        <row r="8457">
          <cell r="G8457" t="str">
            <v>Travel Service Fees</v>
          </cell>
        </row>
        <row r="8458">
          <cell r="G8458" t="str">
            <v>Travel Service Fees</v>
          </cell>
        </row>
        <row r="8459">
          <cell r="G8459" t="str">
            <v>Travel Service Fees</v>
          </cell>
        </row>
        <row r="8460">
          <cell r="G8460" t="str">
            <v>Travel Service Fees</v>
          </cell>
        </row>
        <row r="8461">
          <cell r="G8461" t="str">
            <v>Travel Service Fees</v>
          </cell>
        </row>
        <row r="8462">
          <cell r="G8462" t="str">
            <v>Travel Service Fees</v>
          </cell>
        </row>
        <row r="8463">
          <cell r="G8463" t="str">
            <v>Travel Service Fees</v>
          </cell>
        </row>
        <row r="8464">
          <cell r="G8464" t="str">
            <v>Travel Service Fees</v>
          </cell>
        </row>
        <row r="8465">
          <cell r="G8465" t="str">
            <v>Travel Service Fees</v>
          </cell>
        </row>
        <row r="8466">
          <cell r="G8466" t="str">
            <v>Travel Service Fees</v>
          </cell>
        </row>
        <row r="8467">
          <cell r="G8467" t="str">
            <v>Travel Service Fees</v>
          </cell>
        </row>
        <row r="8468">
          <cell r="G8468" t="str">
            <v>Travel Service Fees</v>
          </cell>
        </row>
        <row r="8469">
          <cell r="G8469" t="str">
            <v>Travel Service Fees</v>
          </cell>
        </row>
        <row r="8470">
          <cell r="G8470" t="str">
            <v>Travel Service Fees</v>
          </cell>
        </row>
        <row r="8471">
          <cell r="G8471" t="str">
            <v>Travel Service Fees</v>
          </cell>
        </row>
        <row r="8472">
          <cell r="G8472" t="str">
            <v>Travel Service Fees</v>
          </cell>
        </row>
        <row r="8473">
          <cell r="G8473" t="str">
            <v>Travel Service Fees</v>
          </cell>
        </row>
        <row r="8474">
          <cell r="G8474" t="str">
            <v>Travel Service Fees</v>
          </cell>
        </row>
        <row r="8475">
          <cell r="G8475" t="str">
            <v>Travel Service Fees</v>
          </cell>
        </row>
        <row r="8476">
          <cell r="G8476" t="str">
            <v>Travel Service Fees</v>
          </cell>
        </row>
        <row r="8477">
          <cell r="G8477" t="str">
            <v>Travel Service Fees</v>
          </cell>
        </row>
        <row r="8478">
          <cell r="G8478" t="str">
            <v>Travel Service Fees</v>
          </cell>
        </row>
        <row r="8479">
          <cell r="G8479" t="str">
            <v>Travel Service Fees</v>
          </cell>
        </row>
        <row r="8480">
          <cell r="G8480" t="str">
            <v>Travel Service Fees</v>
          </cell>
        </row>
        <row r="8481">
          <cell r="G8481" t="str">
            <v>Travel Service Fees</v>
          </cell>
        </row>
        <row r="8482">
          <cell r="G8482" t="str">
            <v>Travel Service Fees</v>
          </cell>
        </row>
        <row r="8483">
          <cell r="G8483" t="str">
            <v>Travel Service Fees</v>
          </cell>
        </row>
        <row r="8484">
          <cell r="G8484" t="str">
            <v>Travel Service Fees</v>
          </cell>
        </row>
        <row r="8485">
          <cell r="G8485" t="str">
            <v>Travel Service Fees</v>
          </cell>
        </row>
        <row r="8486">
          <cell r="G8486" t="str">
            <v>Travel Service Fees</v>
          </cell>
        </row>
        <row r="8487">
          <cell r="G8487" t="str">
            <v>Travel Service Fees</v>
          </cell>
        </row>
        <row r="8488">
          <cell r="G8488" t="str">
            <v>Travel Service Fees</v>
          </cell>
        </row>
        <row r="8489">
          <cell r="G8489" t="str">
            <v>Travel Service Fees</v>
          </cell>
        </row>
        <row r="8490">
          <cell r="G8490" t="str">
            <v>Travel Service Fees</v>
          </cell>
        </row>
        <row r="8491">
          <cell r="G8491" t="str">
            <v>Travel Service Fees</v>
          </cell>
        </row>
        <row r="8492">
          <cell r="G8492" t="str">
            <v>Travel Service Fees</v>
          </cell>
        </row>
        <row r="8493">
          <cell r="G8493" t="str">
            <v>Travel Service Fees</v>
          </cell>
        </row>
        <row r="8494">
          <cell r="G8494" t="str">
            <v>Travel Service Fees</v>
          </cell>
        </row>
        <row r="8495">
          <cell r="G8495" t="str">
            <v>Travel Service Fees</v>
          </cell>
        </row>
        <row r="8496">
          <cell r="G8496" t="str">
            <v>Travel Service Fees</v>
          </cell>
        </row>
        <row r="8497">
          <cell r="G8497" t="str">
            <v>Travel Service Fees</v>
          </cell>
        </row>
        <row r="8498">
          <cell r="G8498" t="str">
            <v>Travel Service Fees</v>
          </cell>
        </row>
        <row r="8499">
          <cell r="G8499" t="str">
            <v>Travel Service Fees</v>
          </cell>
        </row>
        <row r="8500">
          <cell r="G8500" t="str">
            <v>Travel Service Fees</v>
          </cell>
        </row>
        <row r="8501">
          <cell r="G8501" t="str">
            <v>Travel Service Fees</v>
          </cell>
        </row>
        <row r="8502">
          <cell r="G8502" t="str">
            <v>Travel Service Fees</v>
          </cell>
        </row>
        <row r="8503">
          <cell r="G8503" t="str">
            <v>Travel Service Fees</v>
          </cell>
        </row>
        <row r="8504">
          <cell r="G8504" t="str">
            <v>Travel Service Fees</v>
          </cell>
        </row>
        <row r="8505">
          <cell r="G8505" t="str">
            <v>Travel Service Fees</v>
          </cell>
        </row>
        <row r="8506">
          <cell r="G8506" t="str">
            <v>Travel Service Fees</v>
          </cell>
        </row>
        <row r="8507">
          <cell r="G8507" t="str">
            <v>Travel Service Fees</v>
          </cell>
        </row>
        <row r="8508">
          <cell r="G8508" t="str">
            <v>Travel Service Fees</v>
          </cell>
        </row>
        <row r="8509">
          <cell r="G8509" t="str">
            <v>Travel Service Fees</v>
          </cell>
        </row>
        <row r="8510">
          <cell r="G8510" t="str">
            <v>Travel Service Fees</v>
          </cell>
        </row>
        <row r="8511">
          <cell r="G8511" t="str">
            <v>Travel Service Fees</v>
          </cell>
        </row>
        <row r="8512">
          <cell r="G8512" t="str">
            <v>Travel Service Fees</v>
          </cell>
        </row>
        <row r="8513">
          <cell r="G8513" t="str">
            <v>Travel Service Fees</v>
          </cell>
        </row>
        <row r="8514">
          <cell r="G8514" t="str">
            <v>Travel Service Fees</v>
          </cell>
        </row>
        <row r="8515">
          <cell r="G8515" t="str">
            <v>Travel Service Fees</v>
          </cell>
        </row>
        <row r="8516">
          <cell r="G8516" t="str">
            <v>Travel Service Fees</v>
          </cell>
        </row>
        <row r="8517">
          <cell r="G8517" t="str">
            <v>Travel Service Fees</v>
          </cell>
        </row>
        <row r="8518">
          <cell r="G8518" t="str">
            <v>Travel Service Fees</v>
          </cell>
        </row>
        <row r="8519">
          <cell r="G8519" t="str">
            <v>Travel Service Fees</v>
          </cell>
        </row>
        <row r="8520">
          <cell r="G8520" t="str">
            <v>Travel Service Fees</v>
          </cell>
        </row>
        <row r="8521">
          <cell r="G8521" t="str">
            <v>Travel Service Fees</v>
          </cell>
        </row>
        <row r="8522">
          <cell r="G8522" t="str">
            <v>Travel Service Fees</v>
          </cell>
        </row>
        <row r="8523">
          <cell r="G8523" t="str">
            <v>Travel Service Fees</v>
          </cell>
        </row>
        <row r="8524">
          <cell r="G8524" t="str">
            <v>Travel Service Fees</v>
          </cell>
        </row>
        <row r="8525">
          <cell r="G8525" t="str">
            <v>Travel Service Fees</v>
          </cell>
        </row>
        <row r="8526">
          <cell r="G8526" t="str">
            <v>Travel Service Fees</v>
          </cell>
        </row>
        <row r="8527">
          <cell r="G8527" t="str">
            <v>Travel Service Fees</v>
          </cell>
        </row>
        <row r="8528">
          <cell r="G8528" t="str">
            <v>Travel Service Fees</v>
          </cell>
        </row>
        <row r="8529">
          <cell r="G8529" t="str">
            <v>Travel Service Fees</v>
          </cell>
        </row>
        <row r="8530">
          <cell r="G8530" t="str">
            <v>Travel Service Fees</v>
          </cell>
        </row>
        <row r="8531">
          <cell r="G8531" t="str">
            <v>Car Hire</v>
          </cell>
        </row>
        <row r="8532">
          <cell r="G8532" t="str">
            <v>Publications</v>
          </cell>
        </row>
        <row r="8533">
          <cell r="G8533" t="str">
            <v>Stationery</v>
          </cell>
        </row>
        <row r="8534">
          <cell r="G8534" t="str">
            <v>Stationery</v>
          </cell>
        </row>
        <row r="8535">
          <cell r="G8535" t="str">
            <v>Subsistence</v>
          </cell>
        </row>
        <row r="8536">
          <cell r="G8536" t="str">
            <v>Subsistence</v>
          </cell>
        </row>
        <row r="8537">
          <cell r="G8537" t="str">
            <v>T&amp;S Other</v>
          </cell>
        </row>
        <row r="8538">
          <cell r="G8538" t="str">
            <v>UK travel</v>
          </cell>
        </row>
        <row r="8539">
          <cell r="G8539" t="str">
            <v>UK travel</v>
          </cell>
        </row>
        <row r="8540">
          <cell r="G8540" t="str">
            <v>Contracted out servi</v>
          </cell>
        </row>
        <row r="8541">
          <cell r="G8541" t="str">
            <v>Contracted out servi</v>
          </cell>
        </row>
        <row r="8542">
          <cell r="G8542" t="str">
            <v>Contracted out servi</v>
          </cell>
        </row>
        <row r="8543">
          <cell r="G8543" t="str">
            <v>Contracted out servi</v>
          </cell>
        </row>
        <row r="8544">
          <cell r="G8544" t="str">
            <v>Contracted out servi</v>
          </cell>
        </row>
        <row r="8545">
          <cell r="G8545" t="str">
            <v>Courier services</v>
          </cell>
        </row>
        <row r="8546">
          <cell r="G8546" t="str">
            <v>Courier services</v>
          </cell>
        </row>
        <row r="8547">
          <cell r="G8547" t="str">
            <v>Courier services</v>
          </cell>
        </row>
        <row r="8548">
          <cell r="G8548" t="str">
            <v>Courier services</v>
          </cell>
        </row>
        <row r="8549">
          <cell r="G8549" t="str">
            <v>Mileage</v>
          </cell>
        </row>
        <row r="8550">
          <cell r="G8550" t="str">
            <v>Mileage</v>
          </cell>
        </row>
        <row r="8551">
          <cell r="G8551" t="str">
            <v>Mileage</v>
          </cell>
        </row>
        <row r="8552">
          <cell r="G8552" t="str">
            <v>Mileage</v>
          </cell>
        </row>
        <row r="8553">
          <cell r="G8553" t="str">
            <v>Mileage</v>
          </cell>
        </row>
        <row r="8554">
          <cell r="G8554" t="str">
            <v>Publications</v>
          </cell>
        </row>
        <row r="8555">
          <cell r="G8555" t="str">
            <v>Rail Travel</v>
          </cell>
        </row>
        <row r="8556">
          <cell r="G8556" t="str">
            <v>Stationery</v>
          </cell>
        </row>
        <row r="8557">
          <cell r="G8557" t="str">
            <v>Subsistence</v>
          </cell>
        </row>
        <row r="8558">
          <cell r="G8558" t="str">
            <v>Subsistence</v>
          </cell>
        </row>
        <row r="8559">
          <cell r="G8559" t="str">
            <v>Subsistence</v>
          </cell>
        </row>
        <row r="8560">
          <cell r="G8560" t="str">
            <v>Subsistence</v>
          </cell>
        </row>
        <row r="8561">
          <cell r="G8561" t="str">
            <v>Subsistence</v>
          </cell>
        </row>
        <row r="8562">
          <cell r="G8562" t="str">
            <v>Subsistence</v>
          </cell>
        </row>
        <row r="8563">
          <cell r="G8563" t="str">
            <v>T&amp;S Other</v>
          </cell>
        </row>
        <row r="8564">
          <cell r="G8564" t="str">
            <v>T&amp;S Other</v>
          </cell>
        </row>
        <row r="8565">
          <cell r="G8565" t="str">
            <v>T&amp;S Other</v>
          </cell>
        </row>
        <row r="8566">
          <cell r="G8566" t="str">
            <v>T&amp;S Other</v>
          </cell>
        </row>
        <row r="8567">
          <cell r="G8567" t="str">
            <v>T&amp;S Other</v>
          </cell>
        </row>
        <row r="8568">
          <cell r="G8568" t="str">
            <v>T&amp;S Other</v>
          </cell>
        </row>
        <row r="8569">
          <cell r="G8569" t="str">
            <v>T&amp;S Other</v>
          </cell>
        </row>
        <row r="8570">
          <cell r="G8570" t="str">
            <v>Contracted out servi</v>
          </cell>
        </row>
        <row r="8571">
          <cell r="G8571" t="str">
            <v>Contracted out servi</v>
          </cell>
        </row>
        <row r="8572">
          <cell r="G8572" t="str">
            <v>Contracted out servi</v>
          </cell>
        </row>
        <row r="8573">
          <cell r="G8573" t="str">
            <v>Contracted out servi</v>
          </cell>
        </row>
        <row r="8574">
          <cell r="G8574" t="str">
            <v>Printing</v>
          </cell>
        </row>
        <row r="8575">
          <cell r="G8575" t="str">
            <v>Royal mail postage</v>
          </cell>
        </row>
        <row r="8576">
          <cell r="G8576" t="str">
            <v>Royal mail postage</v>
          </cell>
        </row>
        <row r="8577">
          <cell r="G8577" t="str">
            <v>Royal mail postage</v>
          </cell>
        </row>
        <row r="8578">
          <cell r="G8578" t="str">
            <v>Royal mail postage</v>
          </cell>
        </row>
        <row r="8579">
          <cell r="G8579" t="str">
            <v>T&amp;S Other</v>
          </cell>
        </row>
        <row r="8580">
          <cell r="G8580" t="str">
            <v>T&amp;S Other</v>
          </cell>
        </row>
        <row r="8581">
          <cell r="G8581" t="str">
            <v>Subsistence</v>
          </cell>
        </row>
        <row r="8582">
          <cell r="G8582" t="str">
            <v>T&amp;S Other</v>
          </cell>
        </row>
        <row r="8583">
          <cell r="G8583" t="str">
            <v>Mileage</v>
          </cell>
        </row>
        <row r="8584">
          <cell r="G8584" t="str">
            <v>Mileage</v>
          </cell>
        </row>
        <row r="8585">
          <cell r="G8585" t="str">
            <v>Mileage</v>
          </cell>
        </row>
        <row r="8586">
          <cell r="G8586" t="str">
            <v>Minor Works VAT Rec</v>
          </cell>
        </row>
        <row r="8587">
          <cell r="G8587" t="str">
            <v>Other Miscellaneous</v>
          </cell>
        </row>
        <row r="8588">
          <cell r="G8588" t="str">
            <v>Other Miscellaneous</v>
          </cell>
        </row>
        <row r="8589">
          <cell r="G8589" t="str">
            <v>Professn Fees &amp; Subs</v>
          </cell>
        </row>
        <row r="8590">
          <cell r="G8590" t="str">
            <v>Rail Travel</v>
          </cell>
        </row>
        <row r="8591">
          <cell r="G8591" t="str">
            <v>Rail Travel</v>
          </cell>
        </row>
        <row r="8592">
          <cell r="G8592" t="str">
            <v>Rail Travel</v>
          </cell>
        </row>
        <row r="8593">
          <cell r="G8593" t="str">
            <v>Rail Travel</v>
          </cell>
        </row>
        <row r="8594">
          <cell r="G8594" t="str">
            <v>Rail Travel</v>
          </cell>
        </row>
        <row r="8595">
          <cell r="G8595" t="str">
            <v>Rail Travel</v>
          </cell>
        </row>
        <row r="8596">
          <cell r="G8596" t="str">
            <v>Stationery</v>
          </cell>
        </row>
        <row r="8597">
          <cell r="G8597" t="str">
            <v>Stationery</v>
          </cell>
        </row>
        <row r="8598">
          <cell r="G8598" t="str">
            <v>Stationery</v>
          </cell>
        </row>
        <row r="8599">
          <cell r="G8599" t="str">
            <v>Subsistence</v>
          </cell>
        </row>
        <row r="8600">
          <cell r="G8600" t="str">
            <v>Subsistence</v>
          </cell>
        </row>
        <row r="8601">
          <cell r="G8601" t="str">
            <v>Subsistence</v>
          </cell>
        </row>
        <row r="8602">
          <cell r="G8602" t="str">
            <v>Subsistence</v>
          </cell>
        </row>
        <row r="8603">
          <cell r="G8603" t="str">
            <v>Subsistence</v>
          </cell>
        </row>
        <row r="8604">
          <cell r="G8604" t="str">
            <v>T&amp;S Other</v>
          </cell>
        </row>
        <row r="8605">
          <cell r="G8605" t="str">
            <v>T&amp;S Other</v>
          </cell>
        </row>
        <row r="8606">
          <cell r="G8606" t="str">
            <v>T&amp;S Other</v>
          </cell>
        </row>
        <row r="8607">
          <cell r="G8607" t="str">
            <v>T&amp;S Other</v>
          </cell>
        </row>
        <row r="8608">
          <cell r="G8608" t="str">
            <v>Accommodation</v>
          </cell>
        </row>
        <row r="8609">
          <cell r="G8609" t="str">
            <v>Accommodation</v>
          </cell>
        </row>
        <row r="8610">
          <cell r="G8610" t="str">
            <v>Accommodation</v>
          </cell>
        </row>
        <row r="8611">
          <cell r="G8611" t="str">
            <v>Accommodation</v>
          </cell>
        </row>
        <row r="8612">
          <cell r="G8612" t="str">
            <v>Accommodation</v>
          </cell>
        </row>
        <row r="8613">
          <cell r="G8613" t="str">
            <v>Accommodation</v>
          </cell>
        </row>
        <row r="8614">
          <cell r="G8614" t="str">
            <v>Accommodation</v>
          </cell>
        </row>
        <row r="8615">
          <cell r="G8615" t="str">
            <v>Air Travel</v>
          </cell>
        </row>
        <row r="8616">
          <cell r="G8616" t="str">
            <v>Air Travel</v>
          </cell>
        </row>
        <row r="8617">
          <cell r="G8617" t="str">
            <v>Air Travel</v>
          </cell>
        </row>
        <row r="8618">
          <cell r="G8618" t="str">
            <v>Air Travel</v>
          </cell>
        </row>
        <row r="8619">
          <cell r="G8619" t="str">
            <v>Air Travel</v>
          </cell>
        </row>
        <row r="8620">
          <cell r="G8620" t="str">
            <v>Consultancy Non IT</v>
          </cell>
        </row>
        <row r="8621">
          <cell r="G8621" t="str">
            <v>Contracted out servi</v>
          </cell>
        </row>
        <row r="8622">
          <cell r="G8622" t="str">
            <v>Other Accom Costs</v>
          </cell>
        </row>
        <row r="8623">
          <cell r="G8623" t="str">
            <v>Other Accom Costs</v>
          </cell>
        </row>
        <row r="8624">
          <cell r="G8624" t="str">
            <v>Rail Travel</v>
          </cell>
        </row>
        <row r="8625">
          <cell r="G8625" t="str">
            <v>Rail Travel</v>
          </cell>
        </row>
        <row r="8626">
          <cell r="G8626" t="str">
            <v>Rail Travel</v>
          </cell>
        </row>
        <row r="8627">
          <cell r="G8627" t="str">
            <v>Rail Travel</v>
          </cell>
        </row>
        <row r="8628">
          <cell r="G8628" t="str">
            <v>Rail Travel</v>
          </cell>
        </row>
        <row r="8629">
          <cell r="G8629" t="str">
            <v>Rail Travel</v>
          </cell>
        </row>
        <row r="8630">
          <cell r="G8630" t="str">
            <v>Rail Travel</v>
          </cell>
        </row>
        <row r="8631">
          <cell r="G8631" t="str">
            <v>Rail Travel</v>
          </cell>
        </row>
        <row r="8632">
          <cell r="G8632" t="str">
            <v>Rail Travel</v>
          </cell>
        </row>
        <row r="8633">
          <cell r="G8633" t="str">
            <v>Rail Travel</v>
          </cell>
        </row>
        <row r="8634">
          <cell r="G8634" t="str">
            <v>Rail Travel</v>
          </cell>
        </row>
        <row r="8635">
          <cell r="G8635" t="str">
            <v>Rail Travel</v>
          </cell>
        </row>
        <row r="8636">
          <cell r="G8636" t="str">
            <v>Rail Travel</v>
          </cell>
        </row>
        <row r="8637">
          <cell r="G8637" t="str">
            <v>Rail Travel</v>
          </cell>
        </row>
        <row r="8638">
          <cell r="G8638" t="str">
            <v>Rail Travel</v>
          </cell>
        </row>
        <row r="8639">
          <cell r="G8639" t="str">
            <v>Rail Travel</v>
          </cell>
        </row>
        <row r="8640">
          <cell r="G8640" t="str">
            <v>Rail Travel</v>
          </cell>
        </row>
        <row r="8641">
          <cell r="G8641" t="str">
            <v>Rail Travel</v>
          </cell>
        </row>
        <row r="8642">
          <cell r="G8642" t="str">
            <v>Rail Travel</v>
          </cell>
        </row>
        <row r="8643">
          <cell r="G8643" t="str">
            <v>Rail Travel</v>
          </cell>
        </row>
        <row r="8644">
          <cell r="G8644" t="str">
            <v>Rail Travel</v>
          </cell>
        </row>
        <row r="8645">
          <cell r="G8645" t="str">
            <v>Rail Travel</v>
          </cell>
        </row>
        <row r="8646">
          <cell r="G8646" t="str">
            <v>Rail Travel</v>
          </cell>
        </row>
        <row r="8647">
          <cell r="G8647" t="str">
            <v>Rail Travel</v>
          </cell>
        </row>
        <row r="8648">
          <cell r="G8648" t="str">
            <v>Rail Travel</v>
          </cell>
        </row>
        <row r="8649">
          <cell r="G8649" t="str">
            <v>Rail Travel</v>
          </cell>
        </row>
        <row r="8650">
          <cell r="G8650" t="str">
            <v>Rail Travel</v>
          </cell>
        </row>
        <row r="8651">
          <cell r="G8651" t="str">
            <v>Rail Travel</v>
          </cell>
        </row>
        <row r="8652">
          <cell r="G8652" t="str">
            <v>Rail Travel</v>
          </cell>
        </row>
        <row r="8653">
          <cell r="G8653" t="str">
            <v>Rail Travel</v>
          </cell>
        </row>
        <row r="8654">
          <cell r="G8654" t="str">
            <v>Rail Travel</v>
          </cell>
        </row>
        <row r="8655">
          <cell r="G8655" t="str">
            <v>Rail Travel</v>
          </cell>
        </row>
        <row r="8656">
          <cell r="G8656" t="str">
            <v>Rail Travel</v>
          </cell>
        </row>
        <row r="8657">
          <cell r="G8657" t="str">
            <v>Rail Travel</v>
          </cell>
        </row>
        <row r="8658">
          <cell r="G8658" t="str">
            <v>Rail Travel</v>
          </cell>
        </row>
        <row r="8659">
          <cell r="G8659" t="str">
            <v>Rail Travel</v>
          </cell>
        </row>
        <row r="8660">
          <cell r="G8660" t="str">
            <v>Rail Travel</v>
          </cell>
        </row>
        <row r="8661">
          <cell r="G8661" t="str">
            <v>Rail Travel</v>
          </cell>
        </row>
        <row r="8662">
          <cell r="G8662" t="str">
            <v>Rail Travel</v>
          </cell>
        </row>
        <row r="8663">
          <cell r="G8663" t="str">
            <v>Rail Travel</v>
          </cell>
        </row>
        <row r="8664">
          <cell r="G8664" t="str">
            <v>Rail Travel</v>
          </cell>
        </row>
        <row r="8665">
          <cell r="G8665" t="str">
            <v>Rail Travel</v>
          </cell>
        </row>
        <row r="8666">
          <cell r="G8666" t="str">
            <v>Rail Travel</v>
          </cell>
        </row>
        <row r="8667">
          <cell r="G8667" t="str">
            <v>Rail Travel</v>
          </cell>
        </row>
        <row r="8668">
          <cell r="G8668" t="str">
            <v>Rail Travel</v>
          </cell>
        </row>
        <row r="8669">
          <cell r="G8669" t="str">
            <v>Rail Travel</v>
          </cell>
        </row>
        <row r="8670">
          <cell r="G8670" t="str">
            <v>Rail Travel</v>
          </cell>
        </row>
        <row r="8671">
          <cell r="G8671" t="str">
            <v>Rail Travel</v>
          </cell>
        </row>
        <row r="8672">
          <cell r="G8672" t="str">
            <v>Rail Travel</v>
          </cell>
        </row>
        <row r="8673">
          <cell r="G8673" t="str">
            <v>Rail Travel</v>
          </cell>
        </row>
        <row r="8674">
          <cell r="G8674" t="str">
            <v>Rail Travel</v>
          </cell>
        </row>
        <row r="8675">
          <cell r="G8675" t="str">
            <v>Rail Travel</v>
          </cell>
        </row>
        <row r="8676">
          <cell r="G8676" t="str">
            <v>Rail Travel</v>
          </cell>
        </row>
        <row r="8677">
          <cell r="G8677" t="str">
            <v>Rail Travel</v>
          </cell>
        </row>
        <row r="8678">
          <cell r="G8678" t="str">
            <v>Rail Travel</v>
          </cell>
        </row>
        <row r="8679">
          <cell r="G8679" t="str">
            <v>Rail Travel</v>
          </cell>
        </row>
        <row r="8680">
          <cell r="G8680" t="str">
            <v>Subsistence</v>
          </cell>
        </row>
        <row r="8681">
          <cell r="G8681" t="str">
            <v>Subsistence</v>
          </cell>
        </row>
        <row r="8682">
          <cell r="G8682" t="str">
            <v>Subsistence</v>
          </cell>
        </row>
        <row r="8683">
          <cell r="G8683" t="str">
            <v>Subsistence</v>
          </cell>
        </row>
        <row r="8684">
          <cell r="G8684" t="str">
            <v>Subsistence</v>
          </cell>
        </row>
        <row r="8685">
          <cell r="G8685" t="str">
            <v>Subsistence</v>
          </cell>
        </row>
        <row r="8686">
          <cell r="G8686" t="str">
            <v>T&amp;S Other</v>
          </cell>
        </row>
        <row r="8687">
          <cell r="G8687" t="str">
            <v>T&amp;S Other</v>
          </cell>
        </row>
        <row r="8688">
          <cell r="G8688" t="str">
            <v>T&amp;S Other</v>
          </cell>
        </row>
        <row r="8689">
          <cell r="G8689" t="str">
            <v>T&amp;S Other</v>
          </cell>
        </row>
        <row r="8690">
          <cell r="G8690" t="str">
            <v>T&amp;S Other</v>
          </cell>
        </row>
        <row r="8691">
          <cell r="G8691" t="str">
            <v>T&amp;S Other</v>
          </cell>
        </row>
        <row r="8692">
          <cell r="G8692" t="str">
            <v>T&amp;S Other</v>
          </cell>
        </row>
        <row r="8693">
          <cell r="G8693" t="str">
            <v>T&amp;S Other</v>
          </cell>
        </row>
        <row r="8694">
          <cell r="G8694" t="str">
            <v>Training costs</v>
          </cell>
        </row>
        <row r="8695">
          <cell r="G8695" t="str">
            <v>Training costs</v>
          </cell>
        </row>
        <row r="8696">
          <cell r="G8696" t="str">
            <v>Travel Service Fees</v>
          </cell>
        </row>
        <row r="8697">
          <cell r="G8697" t="str">
            <v>Travel Service Fees</v>
          </cell>
        </row>
        <row r="8698">
          <cell r="G8698" t="str">
            <v>Travel Service Fees</v>
          </cell>
        </row>
        <row r="8699">
          <cell r="G8699" t="str">
            <v>Travel Service Fees</v>
          </cell>
        </row>
        <row r="8700">
          <cell r="G8700" t="str">
            <v>Travel Service Fees</v>
          </cell>
        </row>
        <row r="8701">
          <cell r="G8701" t="str">
            <v>Travel Service Fees</v>
          </cell>
        </row>
        <row r="8702">
          <cell r="G8702" t="str">
            <v>Travel Service Fees</v>
          </cell>
        </row>
        <row r="8703">
          <cell r="G8703" t="str">
            <v>Travel Service Fees</v>
          </cell>
        </row>
        <row r="8704">
          <cell r="G8704" t="str">
            <v>Travel Service Fees</v>
          </cell>
        </row>
        <row r="8705">
          <cell r="G8705" t="str">
            <v>Travel Service Fees</v>
          </cell>
        </row>
        <row r="8706">
          <cell r="G8706" t="str">
            <v>Travel Service Fees</v>
          </cell>
        </row>
        <row r="8707">
          <cell r="G8707" t="str">
            <v>Travel Service Fees</v>
          </cell>
        </row>
        <row r="8708">
          <cell r="G8708" t="str">
            <v>Travel Service Fees</v>
          </cell>
        </row>
        <row r="8709">
          <cell r="G8709" t="str">
            <v>Travel Service Fees</v>
          </cell>
        </row>
        <row r="8710">
          <cell r="G8710" t="str">
            <v>Travel Service Fees</v>
          </cell>
        </row>
        <row r="8711">
          <cell r="G8711" t="str">
            <v>Travel Service Fees</v>
          </cell>
        </row>
        <row r="8712">
          <cell r="G8712" t="str">
            <v>Travel Service Fees</v>
          </cell>
        </row>
        <row r="8713">
          <cell r="G8713" t="str">
            <v>Travel Service Fees</v>
          </cell>
        </row>
        <row r="8714">
          <cell r="G8714" t="str">
            <v>Travel Service Fees</v>
          </cell>
        </row>
        <row r="8715">
          <cell r="G8715" t="str">
            <v>Travel Service Fees</v>
          </cell>
        </row>
        <row r="8716">
          <cell r="G8716" t="str">
            <v>Travel Service Fees</v>
          </cell>
        </row>
        <row r="8717">
          <cell r="G8717" t="str">
            <v>Travel Service Fees</v>
          </cell>
        </row>
        <row r="8718">
          <cell r="G8718" t="str">
            <v>Travel Service Fees</v>
          </cell>
        </row>
        <row r="8719">
          <cell r="G8719" t="str">
            <v>Travel Service Fees</v>
          </cell>
        </row>
        <row r="8720">
          <cell r="G8720" t="str">
            <v>Travel Service Fees</v>
          </cell>
        </row>
        <row r="8721">
          <cell r="G8721" t="str">
            <v>Travel Service Fees</v>
          </cell>
        </row>
        <row r="8722">
          <cell r="G8722" t="str">
            <v>Travel Service Fees</v>
          </cell>
        </row>
        <row r="8723">
          <cell r="G8723" t="str">
            <v>Travel Service Fees</v>
          </cell>
        </row>
        <row r="8724">
          <cell r="G8724" t="str">
            <v>Travel Service Fees</v>
          </cell>
        </row>
        <row r="8725">
          <cell r="G8725" t="str">
            <v>Travel Service Fees</v>
          </cell>
        </row>
        <row r="8726">
          <cell r="G8726" t="str">
            <v>Travel Service Fees</v>
          </cell>
        </row>
        <row r="8727">
          <cell r="G8727" t="str">
            <v>Travel Service Fees</v>
          </cell>
        </row>
        <row r="8728">
          <cell r="G8728" t="str">
            <v>Travel Service Fees</v>
          </cell>
        </row>
        <row r="8729">
          <cell r="G8729" t="str">
            <v>Travel Service Fees</v>
          </cell>
        </row>
        <row r="8730">
          <cell r="G8730" t="str">
            <v>Travel Service Fees</v>
          </cell>
        </row>
        <row r="8731">
          <cell r="G8731" t="str">
            <v>Travel Service Fees</v>
          </cell>
        </row>
        <row r="8732">
          <cell r="G8732" t="str">
            <v>Travel Service Fees</v>
          </cell>
        </row>
        <row r="8733">
          <cell r="G8733" t="str">
            <v>Travel Service Fees</v>
          </cell>
        </row>
        <row r="8734">
          <cell r="G8734" t="str">
            <v>Travel Service Fees</v>
          </cell>
        </row>
        <row r="8735">
          <cell r="G8735" t="str">
            <v>Travel Service Fees</v>
          </cell>
        </row>
        <row r="8736">
          <cell r="G8736" t="str">
            <v>Travel Service Fees</v>
          </cell>
        </row>
        <row r="8737">
          <cell r="G8737" t="str">
            <v>Travel Service Fees</v>
          </cell>
        </row>
        <row r="8738">
          <cell r="G8738" t="str">
            <v>Travel Service Fees</v>
          </cell>
        </row>
        <row r="8739">
          <cell r="G8739" t="str">
            <v>Travel Service Fees</v>
          </cell>
        </row>
        <row r="8740">
          <cell r="G8740" t="str">
            <v>Travel Service Fees</v>
          </cell>
        </row>
        <row r="8741">
          <cell r="G8741" t="str">
            <v>Travel Service Fees</v>
          </cell>
        </row>
        <row r="8742">
          <cell r="G8742" t="str">
            <v>Travel Service Fees</v>
          </cell>
        </row>
        <row r="8743">
          <cell r="G8743" t="str">
            <v>Travel Service Fees</v>
          </cell>
        </row>
        <row r="8744">
          <cell r="G8744" t="str">
            <v>Travel Service Fees</v>
          </cell>
        </row>
        <row r="8745">
          <cell r="G8745" t="str">
            <v>Travel Service Fees</v>
          </cell>
        </row>
        <row r="8746">
          <cell r="G8746" t="str">
            <v>Travel Service Fees</v>
          </cell>
        </row>
        <row r="8747">
          <cell r="G8747" t="str">
            <v>Travel Service Fees</v>
          </cell>
        </row>
        <row r="8748">
          <cell r="G8748" t="str">
            <v>Travel Service Fees</v>
          </cell>
        </row>
        <row r="8749">
          <cell r="G8749" t="str">
            <v>Travel Service Fees</v>
          </cell>
        </row>
        <row r="8750">
          <cell r="G8750" t="str">
            <v>Travel Service Fees</v>
          </cell>
        </row>
        <row r="8751">
          <cell r="G8751" t="str">
            <v>Travel Service Fees</v>
          </cell>
        </row>
        <row r="8752">
          <cell r="G8752" t="str">
            <v>Travel Service Fees</v>
          </cell>
        </row>
        <row r="8753">
          <cell r="G8753" t="str">
            <v>Travel Service Fees</v>
          </cell>
        </row>
        <row r="8754">
          <cell r="G8754" t="str">
            <v>Travel Service Fees</v>
          </cell>
        </row>
        <row r="8755">
          <cell r="G8755" t="str">
            <v>Travel Service Fees</v>
          </cell>
        </row>
        <row r="8756">
          <cell r="G8756" t="str">
            <v>Travel Service Fees</v>
          </cell>
        </row>
        <row r="8757">
          <cell r="G8757" t="str">
            <v>Travel Service Fees</v>
          </cell>
        </row>
        <row r="8758">
          <cell r="G8758" t="str">
            <v>Travel Service Fees</v>
          </cell>
        </row>
        <row r="8759">
          <cell r="G8759" t="str">
            <v>Travel Service Fees</v>
          </cell>
        </row>
        <row r="8760">
          <cell r="G8760" t="str">
            <v>Travel Service Fees</v>
          </cell>
        </row>
        <row r="8761">
          <cell r="G8761" t="str">
            <v>Travel Service Fees</v>
          </cell>
        </row>
        <row r="8762">
          <cell r="G8762" t="str">
            <v>Travel Service Fees</v>
          </cell>
        </row>
        <row r="8763">
          <cell r="G8763" t="str">
            <v>Travel Service Fees</v>
          </cell>
        </row>
        <row r="8764">
          <cell r="G8764" t="str">
            <v>Travel Service Fees</v>
          </cell>
        </row>
        <row r="8765">
          <cell r="G8765" t="str">
            <v>Travel Service Fees</v>
          </cell>
        </row>
        <row r="8766">
          <cell r="G8766" t="str">
            <v>Travel Service Fees</v>
          </cell>
        </row>
        <row r="8767">
          <cell r="G8767" t="str">
            <v>Travel Service Fees</v>
          </cell>
        </row>
        <row r="8768">
          <cell r="G8768" t="str">
            <v>Travel Service Fees</v>
          </cell>
        </row>
        <row r="8769">
          <cell r="G8769" t="str">
            <v>Travel Service Fees</v>
          </cell>
        </row>
        <row r="8770">
          <cell r="G8770" t="str">
            <v>Travel Service Fees</v>
          </cell>
        </row>
        <row r="8771">
          <cell r="G8771" t="str">
            <v>Travel Service Fees</v>
          </cell>
        </row>
        <row r="8772">
          <cell r="G8772" t="str">
            <v>Travel Service Fees</v>
          </cell>
        </row>
        <row r="8773">
          <cell r="G8773" t="str">
            <v>Travel Service Fees</v>
          </cell>
        </row>
        <row r="8774">
          <cell r="G8774" t="str">
            <v>Travel Service Fees</v>
          </cell>
        </row>
        <row r="8775">
          <cell r="G8775" t="str">
            <v>Travel Service Fees</v>
          </cell>
        </row>
        <row r="8776">
          <cell r="G8776" t="str">
            <v>Travel Service Fees</v>
          </cell>
        </row>
        <row r="8777">
          <cell r="G8777" t="str">
            <v>Travel Service Fees</v>
          </cell>
        </row>
        <row r="8778">
          <cell r="G8778" t="str">
            <v>Travel Service Fees</v>
          </cell>
        </row>
        <row r="8779">
          <cell r="G8779" t="str">
            <v>Travel Service Fees</v>
          </cell>
        </row>
        <row r="8780">
          <cell r="G8780" t="str">
            <v>Travel Service Fees</v>
          </cell>
        </row>
        <row r="8781">
          <cell r="G8781" t="str">
            <v>Travel Service Fees</v>
          </cell>
        </row>
        <row r="8782">
          <cell r="G8782" t="str">
            <v>Travel Service Fees</v>
          </cell>
        </row>
        <row r="8783">
          <cell r="G8783" t="str">
            <v>Travel Service Fees</v>
          </cell>
        </row>
        <row r="8784">
          <cell r="G8784" t="str">
            <v>Travel Service Fees</v>
          </cell>
        </row>
        <row r="8785">
          <cell r="G8785" t="str">
            <v>Travel Service Fees</v>
          </cell>
        </row>
        <row r="8786">
          <cell r="G8786" t="str">
            <v>Travel Service Fees</v>
          </cell>
        </row>
        <row r="8787">
          <cell r="G8787" t="str">
            <v>Travel Service Fees</v>
          </cell>
        </row>
        <row r="8788">
          <cell r="G8788" t="str">
            <v>Travel Service Fees</v>
          </cell>
        </row>
        <row r="8789">
          <cell r="G8789" t="str">
            <v>Travel Service Fees</v>
          </cell>
        </row>
        <row r="8790">
          <cell r="G8790" t="str">
            <v>Travel Service Fees</v>
          </cell>
        </row>
        <row r="8791">
          <cell r="G8791" t="str">
            <v>Travel Service Fees</v>
          </cell>
        </row>
        <row r="8792">
          <cell r="G8792" t="str">
            <v>Travel Service Fees</v>
          </cell>
        </row>
        <row r="8793">
          <cell r="G8793" t="str">
            <v>Travel Service Fees</v>
          </cell>
        </row>
        <row r="8794">
          <cell r="G8794" t="str">
            <v>Travel Service Fees</v>
          </cell>
        </row>
        <row r="8795">
          <cell r="G8795" t="str">
            <v>Travel Service Fees</v>
          </cell>
        </row>
        <row r="8796">
          <cell r="G8796" t="str">
            <v>Travel Service Fees</v>
          </cell>
        </row>
        <row r="8797">
          <cell r="G8797" t="str">
            <v>Travel Service Fees</v>
          </cell>
        </row>
        <row r="8798">
          <cell r="G8798" t="str">
            <v>Travel Service Fees</v>
          </cell>
        </row>
        <row r="8799">
          <cell r="G8799" t="str">
            <v>Travel Service Fees</v>
          </cell>
        </row>
        <row r="8800">
          <cell r="G8800" t="str">
            <v>Travel Service Fees</v>
          </cell>
        </row>
        <row r="8801">
          <cell r="G8801" t="str">
            <v>Travel Service Fees</v>
          </cell>
        </row>
        <row r="8802">
          <cell r="G8802" t="str">
            <v>Travel Service Fees</v>
          </cell>
        </row>
        <row r="8803">
          <cell r="G8803" t="str">
            <v>Travel Service Fees</v>
          </cell>
        </row>
        <row r="8804">
          <cell r="G8804" t="str">
            <v>Travel Service Fees</v>
          </cell>
        </row>
        <row r="8805">
          <cell r="G8805" t="str">
            <v>Travel Service Fees</v>
          </cell>
        </row>
        <row r="8806">
          <cell r="G8806" t="str">
            <v>Travel Service Fees</v>
          </cell>
        </row>
        <row r="8807">
          <cell r="G8807" t="str">
            <v>Travel Service Fees</v>
          </cell>
        </row>
        <row r="8808">
          <cell r="G8808" t="str">
            <v>Travel Service Fees</v>
          </cell>
        </row>
        <row r="8809">
          <cell r="G8809" t="str">
            <v>Travel Service Fees</v>
          </cell>
        </row>
        <row r="8810">
          <cell r="G8810" t="str">
            <v>Travel Service Fees</v>
          </cell>
        </row>
        <row r="8811">
          <cell r="G8811" t="str">
            <v>Travel Service Fees</v>
          </cell>
        </row>
        <row r="8812">
          <cell r="G8812" t="str">
            <v>Travel Service Fees</v>
          </cell>
        </row>
        <row r="8813">
          <cell r="G8813" t="str">
            <v>Travel Service Fees</v>
          </cell>
        </row>
        <row r="8814">
          <cell r="G8814" t="str">
            <v>Travel Service Fees</v>
          </cell>
        </row>
        <row r="8815">
          <cell r="G8815" t="str">
            <v>Travel Service Fees</v>
          </cell>
        </row>
        <row r="8816">
          <cell r="G8816" t="str">
            <v>Travel Service Fees</v>
          </cell>
        </row>
        <row r="8817">
          <cell r="G8817" t="str">
            <v>Travel Service Fees</v>
          </cell>
        </row>
        <row r="8818">
          <cell r="G8818" t="str">
            <v>Travel Service Fees</v>
          </cell>
        </row>
        <row r="8819">
          <cell r="G8819" t="str">
            <v>Travel Service Fees</v>
          </cell>
        </row>
        <row r="8820">
          <cell r="G8820" t="str">
            <v>Travel Service Fees</v>
          </cell>
        </row>
        <row r="8821">
          <cell r="G8821" t="str">
            <v>Travel Service Fees</v>
          </cell>
        </row>
        <row r="8822">
          <cell r="G8822" t="str">
            <v>UK travel</v>
          </cell>
        </row>
        <row r="8823">
          <cell r="G8823" t="str">
            <v>UK travel</v>
          </cell>
        </row>
        <row r="8824">
          <cell r="G8824" t="str">
            <v>UK travel</v>
          </cell>
        </row>
        <row r="8825">
          <cell r="G8825" t="str">
            <v>UK travel</v>
          </cell>
        </row>
        <row r="8826">
          <cell r="G8826" t="str">
            <v>A4 Losses of Pay etc</v>
          </cell>
        </row>
        <row r="8827">
          <cell r="G8827" t="str">
            <v>Contracted out servi</v>
          </cell>
        </row>
        <row r="8828">
          <cell r="G8828" t="str">
            <v>Contracted out servi</v>
          </cell>
        </row>
        <row r="8829">
          <cell r="G8829" t="str">
            <v>Contracted out servi</v>
          </cell>
        </row>
        <row r="8830">
          <cell r="G8830" t="str">
            <v>Contracted out servi</v>
          </cell>
        </row>
        <row r="8831">
          <cell r="G8831" t="str">
            <v>Contracted out servi</v>
          </cell>
        </row>
        <row r="8832">
          <cell r="G8832" t="str">
            <v>Courier services</v>
          </cell>
        </row>
        <row r="8833">
          <cell r="G8833" t="str">
            <v>Courier services</v>
          </cell>
        </row>
        <row r="8834">
          <cell r="G8834" t="str">
            <v>E2 Other ex-gratia</v>
          </cell>
        </row>
        <row r="8835">
          <cell r="G8835" t="str">
            <v>E2 Other ex-gratia</v>
          </cell>
        </row>
        <row r="8836">
          <cell r="G8836" t="str">
            <v>Excess fares</v>
          </cell>
        </row>
        <row r="8837">
          <cell r="G8837" t="str">
            <v>Excess fares</v>
          </cell>
        </row>
        <row r="8838">
          <cell r="G8838" t="str">
            <v>Excess fares</v>
          </cell>
        </row>
        <row r="8839">
          <cell r="G8839" t="str">
            <v>Excess fares</v>
          </cell>
        </row>
        <row r="8840">
          <cell r="G8840" t="str">
            <v>Excess fares</v>
          </cell>
        </row>
        <row r="8841">
          <cell r="G8841" t="str">
            <v>Excess fares</v>
          </cell>
        </row>
        <row r="8842">
          <cell r="G8842" t="str">
            <v>Excess fares</v>
          </cell>
        </row>
        <row r="8843">
          <cell r="G8843" t="str">
            <v>Management fees</v>
          </cell>
        </row>
        <row r="8844">
          <cell r="G8844" t="str">
            <v>Royal mail postage</v>
          </cell>
        </row>
        <row r="8845">
          <cell r="G8845" t="str">
            <v>T&amp;S Other</v>
          </cell>
        </row>
        <row r="8846">
          <cell r="G8846" t="str">
            <v>T&amp;S Other</v>
          </cell>
        </row>
        <row r="8847">
          <cell r="G8847" t="str">
            <v>T&amp;S Other</v>
          </cell>
        </row>
        <row r="8848">
          <cell r="G8848" t="str">
            <v>T&amp;S Other</v>
          </cell>
        </row>
        <row r="8849">
          <cell r="G8849" t="str">
            <v>T&amp;S Other</v>
          </cell>
        </row>
        <row r="8850">
          <cell r="G8850" t="str">
            <v>Vehicle Leasing</v>
          </cell>
        </row>
        <row r="8851">
          <cell r="G8851" t="str">
            <v>Contracted out servi</v>
          </cell>
        </row>
        <row r="8852">
          <cell r="G8852" t="str">
            <v>Contracted out servi</v>
          </cell>
        </row>
        <row r="8853">
          <cell r="G8853" t="str">
            <v>Contracted out servi</v>
          </cell>
        </row>
        <row r="8854">
          <cell r="G8854" t="str">
            <v>Contracted out servi</v>
          </cell>
        </row>
        <row r="8855">
          <cell r="G8855" t="str">
            <v>Contracted out servi</v>
          </cell>
        </row>
        <row r="8856">
          <cell r="G8856" t="str">
            <v>Contracted out servi</v>
          </cell>
        </row>
        <row r="8857">
          <cell r="G8857" t="str">
            <v>Courier services</v>
          </cell>
        </row>
        <row r="8858">
          <cell r="G8858" t="str">
            <v>Courier services</v>
          </cell>
        </row>
        <row r="8859">
          <cell r="G8859" t="str">
            <v>Envelopes</v>
          </cell>
        </row>
        <row r="8860">
          <cell r="G8860" t="str">
            <v>Hospitality</v>
          </cell>
        </row>
        <row r="8861">
          <cell r="G8861" t="str">
            <v>Hospitality</v>
          </cell>
        </row>
        <row r="8862">
          <cell r="G8862" t="str">
            <v>Hospitality</v>
          </cell>
        </row>
        <row r="8863">
          <cell r="G8863" t="str">
            <v>Hospitality</v>
          </cell>
        </row>
        <row r="8864">
          <cell r="G8864" t="str">
            <v>Hospitality</v>
          </cell>
        </row>
        <row r="8865">
          <cell r="G8865" t="str">
            <v>Hospitality</v>
          </cell>
        </row>
        <row r="8866">
          <cell r="G8866" t="str">
            <v>Hospitality</v>
          </cell>
        </row>
        <row r="8867">
          <cell r="G8867" t="str">
            <v>Hospitality</v>
          </cell>
        </row>
        <row r="8868">
          <cell r="G8868" t="str">
            <v>Hospitality</v>
          </cell>
        </row>
        <row r="8869">
          <cell r="G8869" t="str">
            <v>Management fees</v>
          </cell>
        </row>
        <row r="8870">
          <cell r="G8870" t="str">
            <v>Mileage</v>
          </cell>
        </row>
        <row r="8871">
          <cell r="G8871" t="str">
            <v>Mileage</v>
          </cell>
        </row>
        <row r="8872">
          <cell r="G8872" t="str">
            <v>Other Miscellaneous</v>
          </cell>
        </row>
        <row r="8873">
          <cell r="G8873" t="str">
            <v>Printing</v>
          </cell>
        </row>
        <row r="8874">
          <cell r="G8874" t="str">
            <v>Royal mail postage</v>
          </cell>
        </row>
        <row r="8875">
          <cell r="G8875" t="str">
            <v>Stationery</v>
          </cell>
        </row>
        <row r="8876">
          <cell r="G8876" t="str">
            <v>Stationery</v>
          </cell>
        </row>
        <row r="8877">
          <cell r="G8877" t="str">
            <v>Stationery</v>
          </cell>
        </row>
        <row r="8878">
          <cell r="G8878" t="str">
            <v>Stationery</v>
          </cell>
        </row>
        <row r="8879">
          <cell r="G8879" t="str">
            <v>Stationery</v>
          </cell>
        </row>
        <row r="8880">
          <cell r="G8880" t="str">
            <v>Stationery</v>
          </cell>
        </row>
        <row r="8881">
          <cell r="G8881" t="str">
            <v>Stationery</v>
          </cell>
        </row>
        <row r="8882">
          <cell r="G8882" t="str">
            <v>Stationery</v>
          </cell>
        </row>
        <row r="8883">
          <cell r="G8883" t="str">
            <v>Stationery</v>
          </cell>
        </row>
        <row r="8884">
          <cell r="G8884" t="str">
            <v>Stationery</v>
          </cell>
        </row>
        <row r="8885">
          <cell r="G8885" t="str">
            <v>Stationery</v>
          </cell>
        </row>
        <row r="8886">
          <cell r="G8886" t="str">
            <v>Stationery</v>
          </cell>
        </row>
        <row r="8887">
          <cell r="G8887" t="str">
            <v>Stationery</v>
          </cell>
        </row>
        <row r="8888">
          <cell r="G8888" t="str">
            <v>Subsistence</v>
          </cell>
        </row>
        <row r="8889">
          <cell r="G8889" t="str">
            <v>Subsistence</v>
          </cell>
        </row>
        <row r="8890">
          <cell r="G8890" t="str">
            <v>Subsistence</v>
          </cell>
        </row>
        <row r="8891">
          <cell r="G8891" t="str">
            <v>Subsistence</v>
          </cell>
        </row>
        <row r="8892">
          <cell r="G8892" t="str">
            <v>Subsistence</v>
          </cell>
        </row>
        <row r="8893">
          <cell r="G8893" t="str">
            <v>Subsistence</v>
          </cell>
        </row>
        <row r="8894">
          <cell r="G8894" t="str">
            <v>Subsistence</v>
          </cell>
        </row>
        <row r="8895">
          <cell r="G8895" t="str">
            <v>Subsistence</v>
          </cell>
        </row>
        <row r="8896">
          <cell r="G8896" t="str">
            <v>Subsistence</v>
          </cell>
        </row>
        <row r="8897">
          <cell r="G8897" t="str">
            <v>Subsistence</v>
          </cell>
        </row>
        <row r="8898">
          <cell r="G8898" t="str">
            <v>T&amp;S Other</v>
          </cell>
        </row>
        <row r="8899">
          <cell r="G8899" t="str">
            <v>T&amp;S Other</v>
          </cell>
        </row>
        <row r="8900">
          <cell r="G8900" t="str">
            <v>T&amp;S Other</v>
          </cell>
        </row>
        <row r="8901">
          <cell r="G8901" t="str">
            <v>T&amp;S Other</v>
          </cell>
        </row>
        <row r="8902">
          <cell r="G8902" t="str">
            <v>T&amp;S Other</v>
          </cell>
        </row>
        <row r="8903">
          <cell r="G8903" t="str">
            <v>T&amp;S Other</v>
          </cell>
        </row>
        <row r="8904">
          <cell r="G8904" t="str">
            <v>Vehicle Leasing</v>
          </cell>
        </row>
        <row r="8905">
          <cell r="G8905" t="str">
            <v>Rail Travel</v>
          </cell>
        </row>
        <row r="8906">
          <cell r="G8906" t="str">
            <v>Mileage</v>
          </cell>
        </row>
        <row r="8907">
          <cell r="G8907" t="str">
            <v>Rail Travel</v>
          </cell>
        </row>
        <row r="8908">
          <cell r="G8908" t="str">
            <v>Rail Travel</v>
          </cell>
        </row>
        <row r="8909">
          <cell r="G8909" t="str">
            <v>Rail Travel</v>
          </cell>
        </row>
        <row r="8910">
          <cell r="G8910" t="str">
            <v>Rail Travel</v>
          </cell>
        </row>
        <row r="8911">
          <cell r="G8911" t="str">
            <v>Rail Travel</v>
          </cell>
        </row>
        <row r="8912">
          <cell r="G8912" t="str">
            <v>Rail Travel</v>
          </cell>
        </row>
        <row r="8913">
          <cell r="G8913" t="str">
            <v>Rail Travel</v>
          </cell>
        </row>
        <row r="8914">
          <cell r="G8914" t="str">
            <v>Subsistence</v>
          </cell>
        </row>
        <row r="8915">
          <cell r="G8915" t="str">
            <v>Subsistence</v>
          </cell>
        </row>
        <row r="8916">
          <cell r="G8916" t="str">
            <v>Subsistence</v>
          </cell>
        </row>
        <row r="8917">
          <cell r="G8917" t="str">
            <v>Subsistence</v>
          </cell>
        </row>
        <row r="8918">
          <cell r="G8918" t="str">
            <v>Subsistence</v>
          </cell>
        </row>
        <row r="8919">
          <cell r="G8919" t="str">
            <v>Subsistence</v>
          </cell>
        </row>
        <row r="8920">
          <cell r="G8920" t="str">
            <v>Subsistence</v>
          </cell>
        </row>
        <row r="8921">
          <cell r="G8921" t="str">
            <v>T&amp;S Other</v>
          </cell>
        </row>
        <row r="8922">
          <cell r="G8922" t="str">
            <v>T&amp;S Other</v>
          </cell>
        </row>
        <row r="8923">
          <cell r="G8923" t="str">
            <v>T&amp;S Other</v>
          </cell>
        </row>
        <row r="8924">
          <cell r="G8924" t="str">
            <v>Courier Consumables</v>
          </cell>
        </row>
        <row r="8925">
          <cell r="G8925" t="str">
            <v>Mileage</v>
          </cell>
        </row>
        <row r="8926">
          <cell r="G8926" t="str">
            <v>Publications</v>
          </cell>
        </row>
        <row r="8927">
          <cell r="G8927" t="str">
            <v>Rail Travel</v>
          </cell>
        </row>
        <row r="8928">
          <cell r="G8928" t="str">
            <v>Rail Travel</v>
          </cell>
        </row>
        <row r="8929">
          <cell r="G8929" t="str">
            <v>Stationery</v>
          </cell>
        </row>
        <row r="8930">
          <cell r="G8930" t="str">
            <v>Stationery</v>
          </cell>
        </row>
        <row r="8931">
          <cell r="G8931" t="str">
            <v>Stationery</v>
          </cell>
        </row>
        <row r="8932">
          <cell r="G8932" t="str">
            <v>Stationery</v>
          </cell>
        </row>
        <row r="8933">
          <cell r="G8933" t="str">
            <v>Stationery</v>
          </cell>
        </row>
        <row r="8934">
          <cell r="G8934" t="str">
            <v>Subsistence</v>
          </cell>
        </row>
        <row r="8935">
          <cell r="G8935" t="str">
            <v>Subsistence</v>
          </cell>
        </row>
        <row r="8936">
          <cell r="G8936" t="str">
            <v>Subsistence</v>
          </cell>
        </row>
        <row r="8937">
          <cell r="G8937" t="str">
            <v>T&amp;S Other</v>
          </cell>
        </row>
        <row r="8938">
          <cell r="G8938" t="str">
            <v>T&amp;S Other</v>
          </cell>
        </row>
        <row r="8939">
          <cell r="G8939" t="str">
            <v>Consultancy Non IT</v>
          </cell>
        </row>
        <row r="8940">
          <cell r="G8940" t="str">
            <v>Contracted out servi</v>
          </cell>
        </row>
        <row r="8941">
          <cell r="G8941" t="str">
            <v>Envelopes</v>
          </cell>
        </row>
        <row r="8942">
          <cell r="G8942" t="str">
            <v>Envelopes</v>
          </cell>
        </row>
        <row r="8943">
          <cell r="G8943" t="str">
            <v>Envelopes</v>
          </cell>
        </row>
        <row r="8944">
          <cell r="G8944" t="str">
            <v>Management fees</v>
          </cell>
        </row>
        <row r="8945">
          <cell r="G8945" t="str">
            <v>Mileage</v>
          </cell>
        </row>
        <row r="8946">
          <cell r="G8946" t="str">
            <v>Mileage</v>
          </cell>
        </row>
        <row r="8947">
          <cell r="G8947" t="str">
            <v>Rail Travel</v>
          </cell>
        </row>
        <row r="8948">
          <cell r="G8948" t="str">
            <v>Rail Travel</v>
          </cell>
        </row>
        <row r="8949">
          <cell r="G8949" t="str">
            <v>Stationery</v>
          </cell>
        </row>
        <row r="8950">
          <cell r="G8950" t="str">
            <v>Subsistence</v>
          </cell>
        </row>
        <row r="8951">
          <cell r="G8951" t="str">
            <v>Subsistence</v>
          </cell>
        </row>
        <row r="8952">
          <cell r="G8952" t="str">
            <v>Subsistence</v>
          </cell>
        </row>
        <row r="8953">
          <cell r="G8953" t="str">
            <v>T&amp;S Other</v>
          </cell>
        </row>
        <row r="8954">
          <cell r="G8954" t="str">
            <v>T&amp;S Other</v>
          </cell>
        </row>
        <row r="8955">
          <cell r="G8955" t="str">
            <v>Vehicle Leasing</v>
          </cell>
        </row>
        <row r="8956">
          <cell r="G8956" t="str">
            <v>Accommodation</v>
          </cell>
        </row>
        <row r="8957">
          <cell r="G8957" t="str">
            <v>Accommodation</v>
          </cell>
        </row>
        <row r="8958">
          <cell r="G8958" t="str">
            <v>Accommodation</v>
          </cell>
        </row>
        <row r="8959">
          <cell r="G8959" t="str">
            <v>Accommodation</v>
          </cell>
        </row>
        <row r="8960">
          <cell r="G8960" t="str">
            <v>Accommodation</v>
          </cell>
        </row>
        <row r="8961">
          <cell r="G8961" t="str">
            <v>Accommodation</v>
          </cell>
        </row>
        <row r="8962">
          <cell r="G8962" t="str">
            <v>Accommodation</v>
          </cell>
        </row>
        <row r="8963">
          <cell r="G8963" t="str">
            <v>Accommodation</v>
          </cell>
        </row>
        <row r="8964">
          <cell r="G8964" t="str">
            <v>Accommodation</v>
          </cell>
        </row>
        <row r="8965">
          <cell r="G8965" t="str">
            <v>Accommodation</v>
          </cell>
        </row>
        <row r="8966">
          <cell r="G8966" t="str">
            <v>Accommodation</v>
          </cell>
        </row>
        <row r="8967">
          <cell r="G8967" t="str">
            <v>Accommodation</v>
          </cell>
        </row>
        <row r="8968">
          <cell r="G8968" t="str">
            <v>Accommodation</v>
          </cell>
        </row>
        <row r="8969">
          <cell r="G8969" t="str">
            <v>Accommodation</v>
          </cell>
        </row>
        <row r="8970">
          <cell r="G8970" t="str">
            <v>Air Travel</v>
          </cell>
        </row>
        <row r="8971">
          <cell r="G8971" t="str">
            <v>Air Travel</v>
          </cell>
        </row>
        <row r="8972">
          <cell r="G8972" t="str">
            <v>Air Travel</v>
          </cell>
        </row>
        <row r="8973">
          <cell r="G8973" t="str">
            <v>Contracted out servi</v>
          </cell>
        </row>
        <row r="8974">
          <cell r="G8974" t="str">
            <v>Mileage</v>
          </cell>
        </row>
        <row r="8975">
          <cell r="G8975" t="str">
            <v>Mileage</v>
          </cell>
        </row>
        <row r="8976">
          <cell r="G8976" t="str">
            <v>Mileage</v>
          </cell>
        </row>
        <row r="8977">
          <cell r="G8977" t="str">
            <v>Mileage</v>
          </cell>
        </row>
        <row r="8978">
          <cell r="G8978" t="str">
            <v>Mileage</v>
          </cell>
        </row>
        <row r="8979">
          <cell r="G8979" t="str">
            <v>Mileage</v>
          </cell>
        </row>
        <row r="8980">
          <cell r="G8980" t="str">
            <v>Rail Travel</v>
          </cell>
        </row>
        <row r="8981">
          <cell r="G8981" t="str">
            <v>Rail Travel</v>
          </cell>
        </row>
        <row r="8982">
          <cell r="G8982" t="str">
            <v>Rail Travel</v>
          </cell>
        </row>
        <row r="8983">
          <cell r="G8983" t="str">
            <v>Rail Travel</v>
          </cell>
        </row>
        <row r="8984">
          <cell r="G8984" t="str">
            <v>Rail Travel</v>
          </cell>
        </row>
        <row r="8985">
          <cell r="G8985" t="str">
            <v>Rail Travel</v>
          </cell>
        </row>
        <row r="8986">
          <cell r="G8986" t="str">
            <v>Rail Travel</v>
          </cell>
        </row>
        <row r="8987">
          <cell r="G8987" t="str">
            <v>Rail Travel</v>
          </cell>
        </row>
        <row r="8988">
          <cell r="G8988" t="str">
            <v>Rail Travel</v>
          </cell>
        </row>
        <row r="8989">
          <cell r="G8989" t="str">
            <v>Rail Travel</v>
          </cell>
        </row>
        <row r="8990">
          <cell r="G8990" t="str">
            <v>Rail Travel</v>
          </cell>
        </row>
        <row r="8991">
          <cell r="G8991" t="str">
            <v>Rail Travel</v>
          </cell>
        </row>
        <row r="8992">
          <cell r="G8992" t="str">
            <v>Rail Travel</v>
          </cell>
        </row>
        <row r="8993">
          <cell r="G8993" t="str">
            <v>Rail Travel</v>
          </cell>
        </row>
        <row r="8994">
          <cell r="G8994" t="str">
            <v>Rail Travel</v>
          </cell>
        </row>
        <row r="8995">
          <cell r="G8995" t="str">
            <v>Rail Travel</v>
          </cell>
        </row>
        <row r="8996">
          <cell r="G8996" t="str">
            <v>Rail Travel</v>
          </cell>
        </row>
        <row r="8997">
          <cell r="G8997" t="str">
            <v>Rail Travel</v>
          </cell>
        </row>
        <row r="8998">
          <cell r="G8998" t="str">
            <v>Rail Travel</v>
          </cell>
        </row>
        <row r="8999">
          <cell r="G8999" t="str">
            <v>Rail Travel</v>
          </cell>
        </row>
        <row r="9000">
          <cell r="G9000" t="str">
            <v>Rail Travel</v>
          </cell>
        </row>
        <row r="9001">
          <cell r="G9001" t="str">
            <v>Rail Travel</v>
          </cell>
        </row>
        <row r="9002">
          <cell r="G9002" t="str">
            <v>Rail Travel</v>
          </cell>
        </row>
        <row r="9003">
          <cell r="G9003" t="str">
            <v>Rail Travel</v>
          </cell>
        </row>
        <row r="9004">
          <cell r="G9004" t="str">
            <v>Rail Travel</v>
          </cell>
        </row>
        <row r="9005">
          <cell r="G9005" t="str">
            <v>Rail Travel</v>
          </cell>
        </row>
        <row r="9006">
          <cell r="G9006" t="str">
            <v>Rail Travel</v>
          </cell>
        </row>
        <row r="9007">
          <cell r="G9007" t="str">
            <v>Rail Travel</v>
          </cell>
        </row>
        <row r="9008">
          <cell r="G9008" t="str">
            <v>Rail Travel</v>
          </cell>
        </row>
        <row r="9009">
          <cell r="G9009" t="str">
            <v>Rail Travel</v>
          </cell>
        </row>
        <row r="9010">
          <cell r="G9010" t="str">
            <v>Rail Travel</v>
          </cell>
        </row>
        <row r="9011">
          <cell r="G9011" t="str">
            <v>Rail Travel</v>
          </cell>
        </row>
        <row r="9012">
          <cell r="G9012" t="str">
            <v>Rail Travel</v>
          </cell>
        </row>
        <row r="9013">
          <cell r="G9013" t="str">
            <v>Rail Travel</v>
          </cell>
        </row>
        <row r="9014">
          <cell r="G9014" t="str">
            <v>Rail Travel</v>
          </cell>
        </row>
        <row r="9015">
          <cell r="G9015" t="str">
            <v>Rail Travel</v>
          </cell>
        </row>
        <row r="9016">
          <cell r="G9016" t="str">
            <v>Rail Travel</v>
          </cell>
        </row>
        <row r="9017">
          <cell r="G9017" t="str">
            <v>Rail Travel</v>
          </cell>
        </row>
        <row r="9018">
          <cell r="G9018" t="str">
            <v>Rail Travel</v>
          </cell>
        </row>
        <row r="9019">
          <cell r="G9019" t="str">
            <v>Rail Travel</v>
          </cell>
        </row>
        <row r="9020">
          <cell r="G9020" t="str">
            <v>Rail Travel</v>
          </cell>
        </row>
        <row r="9021">
          <cell r="G9021" t="str">
            <v>Rail Travel</v>
          </cell>
        </row>
        <row r="9022">
          <cell r="G9022" t="str">
            <v>Rail Travel</v>
          </cell>
        </row>
        <row r="9023">
          <cell r="G9023" t="str">
            <v>Rail Travel</v>
          </cell>
        </row>
        <row r="9024">
          <cell r="G9024" t="str">
            <v>Rail Travel</v>
          </cell>
        </row>
        <row r="9025">
          <cell r="G9025" t="str">
            <v>Rail Travel</v>
          </cell>
        </row>
        <row r="9026">
          <cell r="G9026" t="str">
            <v>Rail Travel</v>
          </cell>
        </row>
        <row r="9027">
          <cell r="G9027" t="str">
            <v>Rail Travel</v>
          </cell>
        </row>
        <row r="9028">
          <cell r="G9028" t="str">
            <v>Rail Travel</v>
          </cell>
        </row>
        <row r="9029">
          <cell r="G9029" t="str">
            <v>Rail Travel</v>
          </cell>
        </row>
        <row r="9030">
          <cell r="G9030" t="str">
            <v>Rail Travel</v>
          </cell>
        </row>
        <row r="9031">
          <cell r="G9031" t="str">
            <v>Rail Travel</v>
          </cell>
        </row>
        <row r="9032">
          <cell r="G9032" t="str">
            <v>Rail Travel</v>
          </cell>
        </row>
        <row r="9033">
          <cell r="G9033" t="str">
            <v>Rail Travel</v>
          </cell>
        </row>
        <row r="9034">
          <cell r="G9034" t="str">
            <v>Rail Travel</v>
          </cell>
        </row>
        <row r="9035">
          <cell r="G9035" t="str">
            <v>Rail Travel</v>
          </cell>
        </row>
        <row r="9036">
          <cell r="G9036" t="str">
            <v>Rail Travel</v>
          </cell>
        </row>
        <row r="9037">
          <cell r="G9037" t="str">
            <v>Rail Travel</v>
          </cell>
        </row>
        <row r="9038">
          <cell r="G9038" t="str">
            <v>Rail Travel</v>
          </cell>
        </row>
        <row r="9039">
          <cell r="G9039" t="str">
            <v>Rail Travel</v>
          </cell>
        </row>
        <row r="9040">
          <cell r="G9040" t="str">
            <v>Rail Travel</v>
          </cell>
        </row>
        <row r="9041">
          <cell r="G9041" t="str">
            <v>Rail Travel</v>
          </cell>
        </row>
        <row r="9042">
          <cell r="G9042" t="str">
            <v>Rail Travel</v>
          </cell>
        </row>
        <row r="9043">
          <cell r="G9043" t="str">
            <v>Rail Travel</v>
          </cell>
        </row>
        <row r="9044">
          <cell r="G9044" t="str">
            <v>Rail Travel</v>
          </cell>
        </row>
        <row r="9045">
          <cell r="G9045" t="str">
            <v>Rail Travel</v>
          </cell>
        </row>
        <row r="9046">
          <cell r="G9046" t="str">
            <v>Subsistence</v>
          </cell>
        </row>
        <row r="9047">
          <cell r="G9047" t="str">
            <v>Subsistence</v>
          </cell>
        </row>
        <row r="9048">
          <cell r="G9048" t="str">
            <v>Subsistence</v>
          </cell>
        </row>
        <row r="9049">
          <cell r="G9049" t="str">
            <v>Subsistence</v>
          </cell>
        </row>
        <row r="9050">
          <cell r="G9050" t="str">
            <v>Subsistence</v>
          </cell>
        </row>
        <row r="9051">
          <cell r="G9051" t="str">
            <v>Subsistence</v>
          </cell>
        </row>
        <row r="9052">
          <cell r="G9052" t="str">
            <v>T&amp;S Other</v>
          </cell>
        </row>
        <row r="9053">
          <cell r="G9053" t="str">
            <v>T&amp;S Other</v>
          </cell>
        </row>
        <row r="9054">
          <cell r="G9054" t="str">
            <v>T&amp;S Other</v>
          </cell>
        </row>
        <row r="9055">
          <cell r="G9055" t="str">
            <v>T&amp;S Other</v>
          </cell>
        </row>
        <row r="9056">
          <cell r="G9056" t="str">
            <v>T&amp;S Other</v>
          </cell>
        </row>
        <row r="9057">
          <cell r="G9057" t="str">
            <v>T&amp;S Other</v>
          </cell>
        </row>
        <row r="9058">
          <cell r="G9058" t="str">
            <v>T&amp;S Other</v>
          </cell>
        </row>
        <row r="9059">
          <cell r="G9059" t="str">
            <v>Travel Service Fees</v>
          </cell>
        </row>
        <row r="9060">
          <cell r="G9060" t="str">
            <v>Travel Service Fees</v>
          </cell>
        </row>
        <row r="9061">
          <cell r="G9061" t="str">
            <v>Travel Service Fees</v>
          </cell>
        </row>
        <row r="9062">
          <cell r="G9062" t="str">
            <v>Travel Service Fees</v>
          </cell>
        </row>
        <row r="9063">
          <cell r="G9063" t="str">
            <v>Travel Service Fees</v>
          </cell>
        </row>
        <row r="9064">
          <cell r="G9064" t="str">
            <v>Travel Service Fees</v>
          </cell>
        </row>
        <row r="9065">
          <cell r="G9065" t="str">
            <v>Travel Service Fees</v>
          </cell>
        </row>
        <row r="9066">
          <cell r="G9066" t="str">
            <v>Travel Service Fees</v>
          </cell>
        </row>
        <row r="9067">
          <cell r="G9067" t="str">
            <v>Travel Service Fees</v>
          </cell>
        </row>
        <row r="9068">
          <cell r="G9068" t="str">
            <v>Travel Service Fees</v>
          </cell>
        </row>
        <row r="9069">
          <cell r="G9069" t="str">
            <v>Travel Service Fees</v>
          </cell>
        </row>
        <row r="9070">
          <cell r="G9070" t="str">
            <v>Travel Service Fees</v>
          </cell>
        </row>
        <row r="9071">
          <cell r="G9071" t="str">
            <v>Travel Service Fees</v>
          </cell>
        </row>
        <row r="9072">
          <cell r="G9072" t="str">
            <v>Travel Service Fees</v>
          </cell>
        </row>
        <row r="9073">
          <cell r="G9073" t="str">
            <v>Travel Service Fees</v>
          </cell>
        </row>
        <row r="9074">
          <cell r="G9074" t="str">
            <v>Travel Service Fees</v>
          </cell>
        </row>
        <row r="9075">
          <cell r="G9075" t="str">
            <v>Travel Service Fees</v>
          </cell>
        </row>
        <row r="9076">
          <cell r="G9076" t="str">
            <v>Travel Service Fees</v>
          </cell>
        </row>
        <row r="9077">
          <cell r="G9077" t="str">
            <v>Travel Service Fees</v>
          </cell>
        </row>
        <row r="9078">
          <cell r="G9078" t="str">
            <v>Travel Service Fees</v>
          </cell>
        </row>
        <row r="9079">
          <cell r="G9079" t="str">
            <v>Travel Service Fees</v>
          </cell>
        </row>
        <row r="9080">
          <cell r="G9080" t="str">
            <v>Travel Service Fees</v>
          </cell>
        </row>
        <row r="9081">
          <cell r="G9081" t="str">
            <v>Travel Service Fees</v>
          </cell>
        </row>
        <row r="9082">
          <cell r="G9082" t="str">
            <v>Travel Service Fees</v>
          </cell>
        </row>
        <row r="9083">
          <cell r="G9083" t="str">
            <v>Travel Service Fees</v>
          </cell>
        </row>
        <row r="9084">
          <cell r="G9084" t="str">
            <v>Travel Service Fees</v>
          </cell>
        </row>
        <row r="9085">
          <cell r="G9085" t="str">
            <v>Travel Service Fees</v>
          </cell>
        </row>
        <row r="9086">
          <cell r="G9086" t="str">
            <v>Travel Service Fees</v>
          </cell>
        </row>
        <row r="9087">
          <cell r="G9087" t="str">
            <v>Travel Service Fees</v>
          </cell>
        </row>
        <row r="9088">
          <cell r="G9088" t="str">
            <v>Travel Service Fees</v>
          </cell>
        </row>
        <row r="9089">
          <cell r="G9089" t="str">
            <v>Travel Service Fees</v>
          </cell>
        </row>
        <row r="9090">
          <cell r="G9090" t="str">
            <v>Travel Service Fees</v>
          </cell>
        </row>
        <row r="9091">
          <cell r="G9091" t="str">
            <v>Travel Service Fees</v>
          </cell>
        </row>
        <row r="9092">
          <cell r="G9092" t="str">
            <v>Travel Service Fees</v>
          </cell>
        </row>
        <row r="9093">
          <cell r="G9093" t="str">
            <v>Travel Service Fees</v>
          </cell>
        </row>
        <row r="9094">
          <cell r="G9094" t="str">
            <v>Travel Service Fees</v>
          </cell>
        </row>
        <row r="9095">
          <cell r="G9095" t="str">
            <v>Travel Service Fees</v>
          </cell>
        </row>
        <row r="9096">
          <cell r="G9096" t="str">
            <v>Travel Service Fees</v>
          </cell>
        </row>
        <row r="9097">
          <cell r="G9097" t="str">
            <v>Travel Service Fees</v>
          </cell>
        </row>
        <row r="9098">
          <cell r="G9098" t="str">
            <v>Travel Service Fees</v>
          </cell>
        </row>
        <row r="9099">
          <cell r="G9099" t="str">
            <v>Travel Service Fees</v>
          </cell>
        </row>
        <row r="9100">
          <cell r="G9100" t="str">
            <v>Travel Service Fees</v>
          </cell>
        </row>
        <row r="9101">
          <cell r="G9101" t="str">
            <v>Travel Service Fees</v>
          </cell>
        </row>
        <row r="9102">
          <cell r="G9102" t="str">
            <v>Travel Service Fees</v>
          </cell>
        </row>
        <row r="9103">
          <cell r="G9103" t="str">
            <v>Travel Service Fees</v>
          </cell>
        </row>
        <row r="9104">
          <cell r="G9104" t="str">
            <v>Travel Service Fees</v>
          </cell>
        </row>
        <row r="9105">
          <cell r="G9105" t="str">
            <v>Travel Service Fees</v>
          </cell>
        </row>
        <row r="9106">
          <cell r="G9106" t="str">
            <v>Travel Service Fees</v>
          </cell>
        </row>
        <row r="9107">
          <cell r="G9107" t="str">
            <v>Travel Service Fees</v>
          </cell>
        </row>
        <row r="9108">
          <cell r="G9108" t="str">
            <v>Travel Service Fees</v>
          </cell>
        </row>
        <row r="9109">
          <cell r="G9109" t="str">
            <v>Travel Service Fees</v>
          </cell>
        </row>
        <row r="9110">
          <cell r="G9110" t="str">
            <v>Travel Service Fees</v>
          </cell>
        </row>
        <row r="9111">
          <cell r="G9111" t="str">
            <v>Travel Service Fees</v>
          </cell>
        </row>
        <row r="9112">
          <cell r="G9112" t="str">
            <v>Travel Service Fees</v>
          </cell>
        </row>
        <row r="9113">
          <cell r="G9113" t="str">
            <v>Travel Service Fees</v>
          </cell>
        </row>
        <row r="9114">
          <cell r="G9114" t="str">
            <v>Travel Service Fees</v>
          </cell>
        </row>
        <row r="9115">
          <cell r="G9115" t="str">
            <v>Travel Service Fees</v>
          </cell>
        </row>
        <row r="9116">
          <cell r="G9116" t="str">
            <v>Travel Service Fees</v>
          </cell>
        </row>
        <row r="9117">
          <cell r="G9117" t="str">
            <v>Travel Service Fees</v>
          </cell>
        </row>
        <row r="9118">
          <cell r="G9118" t="str">
            <v>Travel Service Fees</v>
          </cell>
        </row>
        <row r="9119">
          <cell r="G9119" t="str">
            <v>Travel Service Fees</v>
          </cell>
        </row>
        <row r="9120">
          <cell r="G9120" t="str">
            <v>Travel Service Fees</v>
          </cell>
        </row>
        <row r="9121">
          <cell r="G9121" t="str">
            <v>Travel Service Fees</v>
          </cell>
        </row>
        <row r="9122">
          <cell r="G9122" t="str">
            <v>Travel Service Fees</v>
          </cell>
        </row>
        <row r="9123">
          <cell r="G9123" t="str">
            <v>Travel Service Fees</v>
          </cell>
        </row>
        <row r="9124">
          <cell r="G9124" t="str">
            <v>Travel Service Fees</v>
          </cell>
        </row>
        <row r="9125">
          <cell r="G9125" t="str">
            <v>Travel Service Fees</v>
          </cell>
        </row>
        <row r="9126">
          <cell r="G9126" t="str">
            <v>Travel Service Fees</v>
          </cell>
        </row>
        <row r="9127">
          <cell r="G9127" t="str">
            <v>Travel Service Fees</v>
          </cell>
        </row>
        <row r="9128">
          <cell r="G9128" t="str">
            <v>Travel Service Fees</v>
          </cell>
        </row>
        <row r="9129">
          <cell r="G9129" t="str">
            <v>Travel Service Fees</v>
          </cell>
        </row>
        <row r="9130">
          <cell r="G9130" t="str">
            <v>Travel Service Fees</v>
          </cell>
        </row>
        <row r="9131">
          <cell r="G9131" t="str">
            <v>Travel Service Fees</v>
          </cell>
        </row>
        <row r="9132">
          <cell r="G9132" t="str">
            <v>Travel Service Fees</v>
          </cell>
        </row>
        <row r="9133">
          <cell r="G9133" t="str">
            <v>Travel Service Fees</v>
          </cell>
        </row>
        <row r="9134">
          <cell r="G9134" t="str">
            <v>Travel Service Fees</v>
          </cell>
        </row>
        <row r="9135">
          <cell r="G9135" t="str">
            <v>Travel Service Fees</v>
          </cell>
        </row>
        <row r="9136">
          <cell r="G9136" t="str">
            <v>Travel Service Fees</v>
          </cell>
        </row>
        <row r="9137">
          <cell r="G9137" t="str">
            <v>Travel Service Fees</v>
          </cell>
        </row>
        <row r="9138">
          <cell r="G9138" t="str">
            <v>Travel Service Fees</v>
          </cell>
        </row>
        <row r="9139">
          <cell r="G9139" t="str">
            <v>Travel Service Fees</v>
          </cell>
        </row>
        <row r="9140">
          <cell r="G9140" t="str">
            <v>Travel Service Fees</v>
          </cell>
        </row>
        <row r="9141">
          <cell r="G9141" t="str">
            <v>Travel Service Fees</v>
          </cell>
        </row>
        <row r="9142">
          <cell r="G9142" t="str">
            <v>Travel Service Fees</v>
          </cell>
        </row>
        <row r="9143">
          <cell r="G9143" t="str">
            <v>Travel Service Fees</v>
          </cell>
        </row>
        <row r="9144">
          <cell r="G9144" t="str">
            <v>Travel Service Fees</v>
          </cell>
        </row>
        <row r="9145">
          <cell r="G9145" t="str">
            <v>Travel Service Fees</v>
          </cell>
        </row>
        <row r="9146">
          <cell r="G9146" t="str">
            <v>Travel Service Fees</v>
          </cell>
        </row>
        <row r="9147">
          <cell r="G9147" t="str">
            <v>Travel Service Fees</v>
          </cell>
        </row>
        <row r="9148">
          <cell r="G9148" t="str">
            <v>Travel Service Fees</v>
          </cell>
        </row>
        <row r="9149">
          <cell r="G9149" t="str">
            <v>Travel Service Fees</v>
          </cell>
        </row>
        <row r="9150">
          <cell r="G9150" t="str">
            <v>Travel Service Fees</v>
          </cell>
        </row>
        <row r="9151">
          <cell r="G9151" t="str">
            <v>Travel Service Fees</v>
          </cell>
        </row>
        <row r="9152">
          <cell r="G9152" t="str">
            <v>Travel Service Fees</v>
          </cell>
        </row>
        <row r="9153">
          <cell r="G9153" t="str">
            <v>Travel Service Fees</v>
          </cell>
        </row>
        <row r="9154">
          <cell r="G9154" t="str">
            <v>Travel Service Fees</v>
          </cell>
        </row>
        <row r="9155">
          <cell r="G9155" t="str">
            <v>Travel Service Fees</v>
          </cell>
        </row>
        <row r="9156">
          <cell r="G9156" t="str">
            <v>Travel Service Fees</v>
          </cell>
        </row>
        <row r="9157">
          <cell r="G9157" t="str">
            <v>Travel Service Fees</v>
          </cell>
        </row>
        <row r="9158">
          <cell r="G9158" t="str">
            <v>Travel Service Fees</v>
          </cell>
        </row>
        <row r="9159">
          <cell r="G9159" t="str">
            <v>Travel Service Fees</v>
          </cell>
        </row>
        <row r="9160">
          <cell r="G9160" t="str">
            <v>Travel Service Fees</v>
          </cell>
        </row>
        <row r="9161">
          <cell r="G9161" t="str">
            <v>Travel Service Fees</v>
          </cell>
        </row>
        <row r="9162">
          <cell r="G9162" t="str">
            <v>Travel Service Fees</v>
          </cell>
        </row>
        <row r="9163">
          <cell r="G9163" t="str">
            <v>Travel Service Fees</v>
          </cell>
        </row>
        <row r="9164">
          <cell r="G9164" t="str">
            <v>Travel Service Fees</v>
          </cell>
        </row>
        <row r="9165">
          <cell r="G9165" t="str">
            <v>Travel Service Fees</v>
          </cell>
        </row>
        <row r="9166">
          <cell r="G9166" t="str">
            <v>Travel Service Fees</v>
          </cell>
        </row>
        <row r="9167">
          <cell r="G9167" t="str">
            <v>Travel Service Fees</v>
          </cell>
        </row>
        <row r="9168">
          <cell r="G9168" t="str">
            <v>Travel Service Fees</v>
          </cell>
        </row>
        <row r="9169">
          <cell r="G9169" t="str">
            <v>Travel Service Fees</v>
          </cell>
        </row>
        <row r="9170">
          <cell r="G9170" t="str">
            <v>Travel Service Fees</v>
          </cell>
        </row>
        <row r="9171">
          <cell r="G9171" t="str">
            <v>Travel Service Fees</v>
          </cell>
        </row>
        <row r="9172">
          <cell r="G9172" t="str">
            <v>Travel Service Fees</v>
          </cell>
        </row>
        <row r="9173">
          <cell r="G9173" t="str">
            <v>Travel Service Fees</v>
          </cell>
        </row>
        <row r="9174">
          <cell r="G9174" t="str">
            <v>Travel Service Fees</v>
          </cell>
        </row>
        <row r="9175">
          <cell r="G9175" t="str">
            <v>Travel Service Fees</v>
          </cell>
        </row>
        <row r="9176">
          <cell r="G9176" t="str">
            <v>Travel Service Fees</v>
          </cell>
        </row>
        <row r="9177">
          <cell r="G9177" t="str">
            <v>Travel Service Fees</v>
          </cell>
        </row>
        <row r="9178">
          <cell r="G9178" t="str">
            <v>Travel Service Fees</v>
          </cell>
        </row>
        <row r="9179">
          <cell r="G9179" t="str">
            <v>Travel Service Fees</v>
          </cell>
        </row>
        <row r="9180">
          <cell r="G9180" t="str">
            <v>Travel Service Fees</v>
          </cell>
        </row>
        <row r="9181">
          <cell r="G9181" t="str">
            <v>Travel Service Fees</v>
          </cell>
        </row>
        <row r="9182">
          <cell r="G9182" t="str">
            <v>Travel Service Fees</v>
          </cell>
        </row>
        <row r="9183">
          <cell r="G9183" t="str">
            <v>Travel Service Fees</v>
          </cell>
        </row>
        <row r="9184">
          <cell r="G9184" t="str">
            <v>Travel Service Fees</v>
          </cell>
        </row>
        <row r="9185">
          <cell r="G9185" t="str">
            <v>Travel Service Fees</v>
          </cell>
        </row>
        <row r="9186">
          <cell r="G9186" t="str">
            <v>Travel Service Fees</v>
          </cell>
        </row>
        <row r="9187">
          <cell r="G9187" t="str">
            <v>Travel Service Fees</v>
          </cell>
        </row>
        <row r="9188">
          <cell r="G9188" t="str">
            <v>Travel Service Fees</v>
          </cell>
        </row>
        <row r="9189">
          <cell r="G9189" t="str">
            <v>Travel Service Fees</v>
          </cell>
        </row>
        <row r="9190">
          <cell r="G9190" t="str">
            <v>Travel Service Fees</v>
          </cell>
        </row>
        <row r="9191">
          <cell r="G9191" t="str">
            <v>Travel Service Fees</v>
          </cell>
        </row>
        <row r="9192">
          <cell r="G9192" t="str">
            <v>Travel Service Fees</v>
          </cell>
        </row>
        <row r="9193">
          <cell r="G9193" t="str">
            <v>Travel Service Fees</v>
          </cell>
        </row>
        <row r="9194">
          <cell r="G9194" t="str">
            <v>Travel Service Fees</v>
          </cell>
        </row>
        <row r="9195">
          <cell r="G9195" t="str">
            <v>Travel Service Fees</v>
          </cell>
        </row>
        <row r="9196">
          <cell r="G9196" t="str">
            <v>Travel Service Fees</v>
          </cell>
        </row>
        <row r="9197">
          <cell r="G9197" t="str">
            <v>Travel Service Fees</v>
          </cell>
        </row>
        <row r="9198">
          <cell r="G9198" t="str">
            <v>Travel Service Fees</v>
          </cell>
        </row>
        <row r="9199">
          <cell r="G9199" t="str">
            <v>Travel Service Fees</v>
          </cell>
        </row>
        <row r="9200">
          <cell r="G9200" t="str">
            <v>Travel Service Fees</v>
          </cell>
        </row>
        <row r="9201">
          <cell r="G9201" t="str">
            <v>Travel Service Fees</v>
          </cell>
        </row>
        <row r="9202">
          <cell r="G9202" t="str">
            <v>Travel Service Fees</v>
          </cell>
        </row>
        <row r="9203">
          <cell r="G9203" t="str">
            <v>Travel Service Fees</v>
          </cell>
        </row>
        <row r="9204">
          <cell r="G9204" t="str">
            <v>Travel Service Fees</v>
          </cell>
        </row>
        <row r="9205">
          <cell r="G9205" t="str">
            <v>Travel Service Fees</v>
          </cell>
        </row>
        <row r="9206">
          <cell r="G9206" t="str">
            <v>Travel Service Fees</v>
          </cell>
        </row>
        <row r="9207">
          <cell r="G9207" t="str">
            <v>Travel Service Fees</v>
          </cell>
        </row>
        <row r="9208">
          <cell r="G9208" t="str">
            <v>Travel Service Fees</v>
          </cell>
        </row>
        <row r="9209">
          <cell r="G9209" t="str">
            <v>Travel Service Fees</v>
          </cell>
        </row>
        <row r="9210">
          <cell r="G9210" t="str">
            <v>Travel Service Fees</v>
          </cell>
        </row>
        <row r="9211">
          <cell r="G9211" t="str">
            <v>Travel Service Fees</v>
          </cell>
        </row>
        <row r="9212">
          <cell r="G9212" t="str">
            <v>Travel Service Fees</v>
          </cell>
        </row>
        <row r="9213">
          <cell r="G9213" t="str">
            <v>Travel Service Fees</v>
          </cell>
        </row>
        <row r="9214">
          <cell r="G9214" t="str">
            <v>Contracted out servi</v>
          </cell>
        </row>
        <row r="9215">
          <cell r="G9215" t="str">
            <v>Contracted out servi</v>
          </cell>
        </row>
        <row r="9216">
          <cell r="G9216" t="str">
            <v>Contracted out servi</v>
          </cell>
        </row>
        <row r="9217">
          <cell r="G9217" t="str">
            <v>Envelopes</v>
          </cell>
        </row>
        <row r="9218">
          <cell r="G9218" t="str">
            <v>Mileage</v>
          </cell>
        </row>
        <row r="9219">
          <cell r="G9219" t="str">
            <v>Mileage</v>
          </cell>
        </row>
        <row r="9220">
          <cell r="G9220" t="str">
            <v>Mileage</v>
          </cell>
        </row>
        <row r="9221">
          <cell r="G9221" t="str">
            <v>Rail Travel</v>
          </cell>
        </row>
        <row r="9222">
          <cell r="G9222" t="str">
            <v>Rail Travel</v>
          </cell>
        </row>
        <row r="9223">
          <cell r="G9223" t="str">
            <v>Rail Travel</v>
          </cell>
        </row>
        <row r="9224">
          <cell r="G9224" t="str">
            <v>Stationery</v>
          </cell>
        </row>
        <row r="9225">
          <cell r="G9225" t="str">
            <v>Stationery</v>
          </cell>
        </row>
        <row r="9226">
          <cell r="G9226" t="str">
            <v>Stationery</v>
          </cell>
        </row>
        <row r="9227">
          <cell r="G9227" t="str">
            <v>Stationery</v>
          </cell>
        </row>
        <row r="9228">
          <cell r="G9228" t="str">
            <v>Stationery</v>
          </cell>
        </row>
        <row r="9229">
          <cell r="G9229" t="str">
            <v>Stationery</v>
          </cell>
        </row>
        <row r="9230">
          <cell r="G9230" t="str">
            <v>Stationery</v>
          </cell>
        </row>
        <row r="9231">
          <cell r="G9231" t="str">
            <v>Stationery</v>
          </cell>
        </row>
        <row r="9232">
          <cell r="G9232" t="str">
            <v>Stationery</v>
          </cell>
        </row>
        <row r="9233">
          <cell r="G9233" t="str">
            <v>Stationery</v>
          </cell>
        </row>
        <row r="9234">
          <cell r="G9234" t="str">
            <v>Stationery</v>
          </cell>
        </row>
        <row r="9235">
          <cell r="G9235" t="str">
            <v>Stationery</v>
          </cell>
        </row>
        <row r="9236">
          <cell r="G9236" t="str">
            <v>Stationery</v>
          </cell>
        </row>
        <row r="9237">
          <cell r="G9237" t="str">
            <v>Stationery</v>
          </cell>
        </row>
        <row r="9238">
          <cell r="G9238" t="str">
            <v>Subsistence</v>
          </cell>
        </row>
        <row r="9239">
          <cell r="G9239" t="str">
            <v>Subsistence</v>
          </cell>
        </row>
        <row r="9240">
          <cell r="G9240" t="str">
            <v>Subsistence</v>
          </cell>
        </row>
        <row r="9241">
          <cell r="G9241" t="str">
            <v>T&amp;S Other</v>
          </cell>
        </row>
        <row r="9242">
          <cell r="G9242" t="str">
            <v>T&amp;S Other</v>
          </cell>
        </row>
        <row r="9243">
          <cell r="G9243" t="str">
            <v>T&amp;S Other</v>
          </cell>
        </row>
        <row r="9244">
          <cell r="G9244" t="str">
            <v>T&amp;S Other</v>
          </cell>
        </row>
        <row r="9245">
          <cell r="G9245" t="str">
            <v>T&amp;S Other</v>
          </cell>
        </row>
        <row r="9246">
          <cell r="G9246" t="str">
            <v>T&amp;S Other</v>
          </cell>
        </row>
        <row r="9247">
          <cell r="G9247" t="str">
            <v>T&amp;S Other</v>
          </cell>
        </row>
        <row r="9248">
          <cell r="G9248" t="str">
            <v>Acco Demo Service</v>
          </cell>
        </row>
        <row r="9249">
          <cell r="G9249" t="str">
            <v>Printing</v>
          </cell>
        </row>
        <row r="9250">
          <cell r="G9250" t="str">
            <v>Rail Travel</v>
          </cell>
        </row>
        <row r="9251">
          <cell r="G9251" t="str">
            <v>Accommodation</v>
          </cell>
        </row>
        <row r="9252">
          <cell r="G9252" t="str">
            <v>Foreign travel</v>
          </cell>
        </row>
        <row r="9253">
          <cell r="G9253" t="str">
            <v>Mileage</v>
          </cell>
        </row>
        <row r="9254">
          <cell r="G9254" t="str">
            <v>Mileage</v>
          </cell>
        </row>
        <row r="9255">
          <cell r="G9255" t="str">
            <v>Mileage</v>
          </cell>
        </row>
        <row r="9256">
          <cell r="G9256" t="str">
            <v>Mileage</v>
          </cell>
        </row>
        <row r="9257">
          <cell r="G9257" t="str">
            <v>Mileage</v>
          </cell>
        </row>
        <row r="9258">
          <cell r="G9258" t="str">
            <v>Other Miscellaneous</v>
          </cell>
        </row>
        <row r="9259">
          <cell r="G9259" t="str">
            <v>Rail Travel</v>
          </cell>
        </row>
        <row r="9260">
          <cell r="G9260" t="str">
            <v>Rail Travel</v>
          </cell>
        </row>
        <row r="9261">
          <cell r="G9261" t="str">
            <v>Rail Travel</v>
          </cell>
        </row>
        <row r="9262">
          <cell r="G9262" t="str">
            <v>Rail Travel</v>
          </cell>
        </row>
        <row r="9263">
          <cell r="G9263" t="str">
            <v>Rail Travel</v>
          </cell>
        </row>
        <row r="9264">
          <cell r="G9264" t="str">
            <v>Rail Travel</v>
          </cell>
        </row>
        <row r="9265">
          <cell r="G9265" t="str">
            <v>Rail Travel</v>
          </cell>
        </row>
        <row r="9266">
          <cell r="G9266" t="str">
            <v>Rail Travel</v>
          </cell>
        </row>
        <row r="9267">
          <cell r="G9267" t="str">
            <v>Rail Travel</v>
          </cell>
        </row>
        <row r="9268">
          <cell r="G9268" t="str">
            <v>Rail Travel</v>
          </cell>
        </row>
        <row r="9269">
          <cell r="G9269" t="str">
            <v>Rail Travel</v>
          </cell>
        </row>
        <row r="9270">
          <cell r="G9270" t="str">
            <v>Subsistence</v>
          </cell>
        </row>
        <row r="9271">
          <cell r="G9271" t="str">
            <v>Subsistence</v>
          </cell>
        </row>
        <row r="9272">
          <cell r="G9272" t="str">
            <v>Subsistence</v>
          </cell>
        </row>
        <row r="9273">
          <cell r="G9273" t="str">
            <v>Subsistence</v>
          </cell>
        </row>
        <row r="9274">
          <cell r="G9274" t="str">
            <v>Subsistence</v>
          </cell>
        </row>
        <row r="9275">
          <cell r="G9275" t="str">
            <v>Subsistence</v>
          </cell>
        </row>
        <row r="9276">
          <cell r="G9276" t="str">
            <v>Subsistence</v>
          </cell>
        </row>
        <row r="9277">
          <cell r="G9277" t="str">
            <v>Subsistence</v>
          </cell>
        </row>
        <row r="9278">
          <cell r="G9278" t="str">
            <v>Subsistence</v>
          </cell>
        </row>
        <row r="9279">
          <cell r="G9279" t="str">
            <v>Subsistence</v>
          </cell>
        </row>
        <row r="9280">
          <cell r="G9280" t="str">
            <v>Subsistence</v>
          </cell>
        </row>
        <row r="9281">
          <cell r="G9281" t="str">
            <v>Subsistence</v>
          </cell>
        </row>
        <row r="9282">
          <cell r="G9282" t="str">
            <v>Subsistence</v>
          </cell>
        </row>
        <row r="9283">
          <cell r="G9283" t="str">
            <v>T&amp;S Other</v>
          </cell>
        </row>
        <row r="9284">
          <cell r="G9284" t="str">
            <v>T&amp;S Other</v>
          </cell>
        </row>
        <row r="9285">
          <cell r="G9285" t="str">
            <v>T&amp;S Other</v>
          </cell>
        </row>
        <row r="9286">
          <cell r="G9286" t="str">
            <v>T&amp;S Other</v>
          </cell>
        </row>
        <row r="9287">
          <cell r="G9287" t="str">
            <v>T&amp;S Other</v>
          </cell>
        </row>
        <row r="9288">
          <cell r="G9288" t="str">
            <v>T&amp;S Other</v>
          </cell>
        </row>
        <row r="9289">
          <cell r="G9289" t="str">
            <v>T&amp;S Other</v>
          </cell>
        </row>
        <row r="9290">
          <cell r="G9290" t="str">
            <v>T&amp;S Other</v>
          </cell>
        </row>
        <row r="9291">
          <cell r="G9291" t="str">
            <v>T&amp;S Other</v>
          </cell>
        </row>
        <row r="9292">
          <cell r="G9292" t="str">
            <v>T&amp;S Other</v>
          </cell>
        </row>
        <row r="9293">
          <cell r="G9293" t="str">
            <v>T&amp;S Other</v>
          </cell>
        </row>
        <row r="9294">
          <cell r="G9294" t="str">
            <v>T&amp;S Other</v>
          </cell>
        </row>
        <row r="9295">
          <cell r="G9295" t="str">
            <v>Conferences</v>
          </cell>
        </row>
        <row r="9296">
          <cell r="G9296" t="str">
            <v>Conferences</v>
          </cell>
        </row>
        <row r="9297">
          <cell r="G9297" t="str">
            <v>Contracted out servi</v>
          </cell>
        </row>
        <row r="9298">
          <cell r="G9298" t="str">
            <v>Courier services</v>
          </cell>
        </row>
        <row r="9299">
          <cell r="G9299" t="str">
            <v>Courier services</v>
          </cell>
        </row>
        <row r="9300">
          <cell r="G9300" t="str">
            <v>Foreign travel</v>
          </cell>
        </row>
        <row r="9301">
          <cell r="G9301" t="str">
            <v>Mileage</v>
          </cell>
        </row>
        <row r="9302">
          <cell r="G9302" t="str">
            <v>Other Miscellaneous</v>
          </cell>
        </row>
        <row r="9303">
          <cell r="G9303" t="str">
            <v>Other Miscellaneous</v>
          </cell>
        </row>
        <row r="9304">
          <cell r="G9304" t="str">
            <v>Rail Travel</v>
          </cell>
        </row>
        <row r="9305">
          <cell r="G9305" t="str">
            <v>Rail Travel</v>
          </cell>
        </row>
        <row r="9306">
          <cell r="G9306" t="str">
            <v>Rail Travel</v>
          </cell>
        </row>
        <row r="9307">
          <cell r="G9307" t="str">
            <v>Rail Travel</v>
          </cell>
        </row>
        <row r="9308">
          <cell r="G9308" t="str">
            <v>Rail Travel</v>
          </cell>
        </row>
        <row r="9309">
          <cell r="G9309" t="str">
            <v>Rail Travel</v>
          </cell>
        </row>
        <row r="9310">
          <cell r="G9310" t="str">
            <v>Rail Travel</v>
          </cell>
        </row>
        <row r="9311">
          <cell r="G9311" t="str">
            <v>Rail Travel</v>
          </cell>
        </row>
        <row r="9312">
          <cell r="G9312" t="str">
            <v>Rail Travel</v>
          </cell>
        </row>
        <row r="9313">
          <cell r="G9313" t="str">
            <v>Rail Travel</v>
          </cell>
        </row>
        <row r="9314">
          <cell r="G9314" t="str">
            <v>Subsistence</v>
          </cell>
        </row>
        <row r="9315">
          <cell r="G9315" t="str">
            <v>Subsistence</v>
          </cell>
        </row>
        <row r="9316">
          <cell r="G9316" t="str">
            <v>Subsistence</v>
          </cell>
        </row>
        <row r="9317">
          <cell r="G9317" t="str">
            <v>Subsistence</v>
          </cell>
        </row>
        <row r="9318">
          <cell r="G9318" t="str">
            <v>Subsistence</v>
          </cell>
        </row>
        <row r="9319">
          <cell r="G9319" t="str">
            <v>Subsistence</v>
          </cell>
        </row>
        <row r="9320">
          <cell r="G9320" t="str">
            <v>Subsistence</v>
          </cell>
        </row>
        <row r="9321">
          <cell r="G9321" t="str">
            <v>Subsistence</v>
          </cell>
        </row>
        <row r="9322">
          <cell r="G9322" t="str">
            <v>Subsistence</v>
          </cell>
        </row>
        <row r="9323">
          <cell r="G9323" t="str">
            <v>Subsistence</v>
          </cell>
        </row>
        <row r="9324">
          <cell r="G9324" t="str">
            <v>Subsistence</v>
          </cell>
        </row>
        <row r="9325">
          <cell r="G9325" t="str">
            <v>Subsistence</v>
          </cell>
        </row>
        <row r="9326">
          <cell r="G9326" t="str">
            <v>Subsistence</v>
          </cell>
        </row>
        <row r="9327">
          <cell r="G9327" t="str">
            <v>Subsistence</v>
          </cell>
        </row>
        <row r="9328">
          <cell r="G9328" t="str">
            <v>Subsistence</v>
          </cell>
        </row>
        <row r="9329">
          <cell r="G9329" t="str">
            <v>Subsistence</v>
          </cell>
        </row>
        <row r="9330">
          <cell r="G9330" t="str">
            <v>Subsistence</v>
          </cell>
        </row>
        <row r="9331">
          <cell r="G9331" t="str">
            <v>Subsistence</v>
          </cell>
        </row>
        <row r="9332">
          <cell r="G9332" t="str">
            <v>T&amp;S Other</v>
          </cell>
        </row>
        <row r="9333">
          <cell r="G9333" t="str">
            <v>T&amp;S Other</v>
          </cell>
        </row>
        <row r="9334">
          <cell r="G9334" t="str">
            <v>T&amp;S Other</v>
          </cell>
        </row>
        <row r="9335">
          <cell r="G9335" t="str">
            <v>T&amp;S Other</v>
          </cell>
        </row>
        <row r="9336">
          <cell r="G9336" t="str">
            <v>T&amp;S Other</v>
          </cell>
        </row>
        <row r="9337">
          <cell r="G9337" t="str">
            <v>T&amp;S Other</v>
          </cell>
        </row>
        <row r="9338">
          <cell r="G9338" t="str">
            <v>T&amp;S Other</v>
          </cell>
        </row>
        <row r="9339">
          <cell r="G9339" t="str">
            <v>T&amp;S Other</v>
          </cell>
        </row>
        <row r="9340">
          <cell r="G9340" t="str">
            <v>T&amp;S Other</v>
          </cell>
        </row>
        <row r="9341">
          <cell r="G9341" t="str">
            <v>Accommodation</v>
          </cell>
        </row>
        <row r="9342">
          <cell r="G9342" t="str">
            <v>Accommodation</v>
          </cell>
        </row>
        <row r="9343">
          <cell r="G9343" t="str">
            <v>Accommodation</v>
          </cell>
        </row>
        <row r="9344">
          <cell r="G9344" t="str">
            <v>Accommodation</v>
          </cell>
        </row>
        <row r="9345">
          <cell r="G9345" t="str">
            <v>Accommodation</v>
          </cell>
        </row>
        <row r="9346">
          <cell r="G9346" t="str">
            <v>Accommodation</v>
          </cell>
        </row>
        <row r="9347">
          <cell r="G9347" t="str">
            <v>Accommodation</v>
          </cell>
        </row>
        <row r="9348">
          <cell r="G9348" t="str">
            <v>Air Travel</v>
          </cell>
        </row>
        <row r="9349">
          <cell r="G9349" t="str">
            <v>Air Travel</v>
          </cell>
        </row>
        <row r="9350">
          <cell r="G9350" t="str">
            <v>Contracted out servi</v>
          </cell>
        </row>
        <row r="9351">
          <cell r="G9351" t="str">
            <v>Mileage</v>
          </cell>
        </row>
        <row r="9352">
          <cell r="G9352" t="str">
            <v>Mileage</v>
          </cell>
        </row>
        <row r="9353">
          <cell r="G9353" t="str">
            <v>Rail Travel</v>
          </cell>
        </row>
        <row r="9354">
          <cell r="G9354" t="str">
            <v>Rail Travel</v>
          </cell>
        </row>
        <row r="9355">
          <cell r="G9355" t="str">
            <v>Rail Travel</v>
          </cell>
        </row>
        <row r="9356">
          <cell r="G9356" t="str">
            <v>Rail Travel</v>
          </cell>
        </row>
        <row r="9357">
          <cell r="G9357" t="str">
            <v>Rail Travel</v>
          </cell>
        </row>
        <row r="9358">
          <cell r="G9358" t="str">
            <v>Rail Travel</v>
          </cell>
        </row>
        <row r="9359">
          <cell r="G9359" t="str">
            <v>Rail Travel</v>
          </cell>
        </row>
        <row r="9360">
          <cell r="G9360" t="str">
            <v>Rail Travel</v>
          </cell>
        </row>
        <row r="9361">
          <cell r="G9361" t="str">
            <v>Rail Travel</v>
          </cell>
        </row>
        <row r="9362">
          <cell r="G9362" t="str">
            <v>Rail Travel</v>
          </cell>
        </row>
        <row r="9363">
          <cell r="G9363" t="str">
            <v>Rail Travel</v>
          </cell>
        </row>
        <row r="9364">
          <cell r="G9364" t="str">
            <v>Rail Travel</v>
          </cell>
        </row>
        <row r="9365">
          <cell r="G9365" t="str">
            <v>Rail Travel</v>
          </cell>
        </row>
        <row r="9366">
          <cell r="G9366" t="str">
            <v>Rail Travel</v>
          </cell>
        </row>
        <row r="9367">
          <cell r="G9367" t="str">
            <v>Rail Travel</v>
          </cell>
        </row>
        <row r="9368">
          <cell r="G9368" t="str">
            <v>Rail Travel</v>
          </cell>
        </row>
        <row r="9369">
          <cell r="G9369" t="str">
            <v>Rail Travel</v>
          </cell>
        </row>
        <row r="9370">
          <cell r="G9370" t="str">
            <v>Rail Travel</v>
          </cell>
        </row>
        <row r="9371">
          <cell r="G9371" t="str">
            <v>Rail Travel</v>
          </cell>
        </row>
        <row r="9372">
          <cell r="G9372" t="str">
            <v>Rail Travel</v>
          </cell>
        </row>
        <row r="9373">
          <cell r="G9373" t="str">
            <v>Rail Travel</v>
          </cell>
        </row>
        <row r="9374">
          <cell r="G9374" t="str">
            <v>Rail Travel</v>
          </cell>
        </row>
        <row r="9375">
          <cell r="G9375" t="str">
            <v>Rail Travel</v>
          </cell>
        </row>
        <row r="9376">
          <cell r="G9376" t="str">
            <v>Rail Travel</v>
          </cell>
        </row>
        <row r="9377">
          <cell r="G9377" t="str">
            <v>Rail Travel</v>
          </cell>
        </row>
        <row r="9378">
          <cell r="G9378" t="str">
            <v>Rail Travel</v>
          </cell>
        </row>
        <row r="9379">
          <cell r="G9379" t="str">
            <v>Rail Travel</v>
          </cell>
        </row>
        <row r="9380">
          <cell r="G9380" t="str">
            <v>Rail Travel</v>
          </cell>
        </row>
        <row r="9381">
          <cell r="G9381" t="str">
            <v>Rail Travel</v>
          </cell>
        </row>
        <row r="9382">
          <cell r="G9382" t="str">
            <v>Rail Travel</v>
          </cell>
        </row>
        <row r="9383">
          <cell r="G9383" t="str">
            <v>Rail Travel</v>
          </cell>
        </row>
        <row r="9384">
          <cell r="G9384" t="str">
            <v>Rail Travel</v>
          </cell>
        </row>
        <row r="9385">
          <cell r="G9385" t="str">
            <v>Rail Travel</v>
          </cell>
        </row>
        <row r="9386">
          <cell r="G9386" t="str">
            <v>Rail Travel</v>
          </cell>
        </row>
        <row r="9387">
          <cell r="G9387" t="str">
            <v>Rail Travel</v>
          </cell>
        </row>
        <row r="9388">
          <cell r="G9388" t="str">
            <v>Rail Travel</v>
          </cell>
        </row>
        <row r="9389">
          <cell r="G9389" t="str">
            <v>Rail Travel</v>
          </cell>
        </row>
        <row r="9390">
          <cell r="G9390" t="str">
            <v>Rail Travel</v>
          </cell>
        </row>
        <row r="9391">
          <cell r="G9391" t="str">
            <v>Rail Travel</v>
          </cell>
        </row>
        <row r="9392">
          <cell r="G9392" t="str">
            <v>Rail Travel</v>
          </cell>
        </row>
        <row r="9393">
          <cell r="G9393" t="str">
            <v>Rail Travel</v>
          </cell>
        </row>
        <row r="9394">
          <cell r="G9394" t="str">
            <v>Rail Travel</v>
          </cell>
        </row>
        <row r="9395">
          <cell r="G9395" t="str">
            <v>Rail Travel</v>
          </cell>
        </row>
        <row r="9396">
          <cell r="G9396" t="str">
            <v>Rail Travel</v>
          </cell>
        </row>
        <row r="9397">
          <cell r="G9397" t="str">
            <v>Rail Travel</v>
          </cell>
        </row>
        <row r="9398">
          <cell r="G9398" t="str">
            <v>Rail Travel</v>
          </cell>
        </row>
        <row r="9399">
          <cell r="G9399" t="str">
            <v>Rail Travel</v>
          </cell>
        </row>
        <row r="9400">
          <cell r="G9400" t="str">
            <v>Rail Travel</v>
          </cell>
        </row>
        <row r="9401">
          <cell r="G9401" t="str">
            <v>Rail Travel</v>
          </cell>
        </row>
        <row r="9402">
          <cell r="G9402" t="str">
            <v>Rail Travel</v>
          </cell>
        </row>
        <row r="9403">
          <cell r="G9403" t="str">
            <v>Recruitment</v>
          </cell>
        </row>
        <row r="9404">
          <cell r="G9404" t="str">
            <v>Subsistence</v>
          </cell>
        </row>
        <row r="9405">
          <cell r="G9405" t="str">
            <v>Subsistence</v>
          </cell>
        </row>
        <row r="9406">
          <cell r="G9406" t="str">
            <v>Subsistence</v>
          </cell>
        </row>
        <row r="9407">
          <cell r="G9407" t="str">
            <v>Subsistence</v>
          </cell>
        </row>
        <row r="9408">
          <cell r="G9408" t="str">
            <v>T&amp;S Other</v>
          </cell>
        </row>
        <row r="9409">
          <cell r="G9409" t="str">
            <v>T&amp;S Other</v>
          </cell>
        </row>
        <row r="9410">
          <cell r="G9410" t="str">
            <v>T&amp;S Other</v>
          </cell>
        </row>
        <row r="9411">
          <cell r="G9411" t="str">
            <v>T&amp;S Other</v>
          </cell>
        </row>
        <row r="9412">
          <cell r="G9412" t="str">
            <v>T&amp;S Other</v>
          </cell>
        </row>
        <row r="9413">
          <cell r="G9413" t="str">
            <v>T&amp;S Other</v>
          </cell>
        </row>
        <row r="9414">
          <cell r="G9414" t="str">
            <v>T&amp;S Other</v>
          </cell>
        </row>
        <row r="9415">
          <cell r="G9415" t="str">
            <v>T&amp;S Other</v>
          </cell>
        </row>
        <row r="9416">
          <cell r="G9416" t="str">
            <v>T&amp;S Other</v>
          </cell>
        </row>
        <row r="9417">
          <cell r="G9417" t="str">
            <v>Travel Service Fees</v>
          </cell>
        </row>
        <row r="9418">
          <cell r="G9418" t="str">
            <v>Travel Service Fees</v>
          </cell>
        </row>
        <row r="9419">
          <cell r="G9419" t="str">
            <v>Travel Service Fees</v>
          </cell>
        </row>
        <row r="9420">
          <cell r="G9420" t="str">
            <v>Travel Service Fees</v>
          </cell>
        </row>
        <row r="9421">
          <cell r="G9421" t="str">
            <v>Travel Service Fees</v>
          </cell>
        </row>
        <row r="9422">
          <cell r="G9422" t="str">
            <v>Travel Service Fees</v>
          </cell>
        </row>
        <row r="9423">
          <cell r="G9423" t="str">
            <v>Travel Service Fees</v>
          </cell>
        </row>
        <row r="9424">
          <cell r="G9424" t="str">
            <v>Travel Service Fees</v>
          </cell>
        </row>
        <row r="9425">
          <cell r="G9425" t="str">
            <v>Travel Service Fees</v>
          </cell>
        </row>
        <row r="9426">
          <cell r="G9426" t="str">
            <v>Travel Service Fees</v>
          </cell>
        </row>
        <row r="9427">
          <cell r="G9427" t="str">
            <v>Travel Service Fees</v>
          </cell>
        </row>
        <row r="9428">
          <cell r="G9428" t="str">
            <v>Travel Service Fees</v>
          </cell>
        </row>
        <row r="9429">
          <cell r="G9429" t="str">
            <v>Travel Service Fees</v>
          </cell>
        </row>
        <row r="9430">
          <cell r="G9430" t="str">
            <v>Travel Service Fees</v>
          </cell>
        </row>
        <row r="9431">
          <cell r="G9431" t="str">
            <v>Travel Service Fees</v>
          </cell>
        </row>
        <row r="9432">
          <cell r="G9432" t="str">
            <v>Travel Service Fees</v>
          </cell>
        </row>
        <row r="9433">
          <cell r="G9433" t="str">
            <v>Travel Service Fees</v>
          </cell>
        </row>
        <row r="9434">
          <cell r="G9434" t="str">
            <v>Travel Service Fees</v>
          </cell>
        </row>
        <row r="9435">
          <cell r="G9435" t="str">
            <v>Travel Service Fees</v>
          </cell>
        </row>
        <row r="9436">
          <cell r="G9436" t="str">
            <v>Travel Service Fees</v>
          </cell>
        </row>
        <row r="9437">
          <cell r="G9437" t="str">
            <v>Travel Service Fees</v>
          </cell>
        </row>
        <row r="9438">
          <cell r="G9438" t="str">
            <v>Travel Service Fees</v>
          </cell>
        </row>
        <row r="9439">
          <cell r="G9439" t="str">
            <v>Travel Service Fees</v>
          </cell>
        </row>
        <row r="9440">
          <cell r="G9440" t="str">
            <v>Travel Service Fees</v>
          </cell>
        </row>
        <row r="9441">
          <cell r="G9441" t="str">
            <v>Travel Service Fees</v>
          </cell>
        </row>
        <row r="9442">
          <cell r="G9442" t="str">
            <v>Travel Service Fees</v>
          </cell>
        </row>
        <row r="9443">
          <cell r="G9443" t="str">
            <v>Travel Service Fees</v>
          </cell>
        </row>
        <row r="9444">
          <cell r="G9444" t="str">
            <v>Travel Service Fees</v>
          </cell>
        </row>
        <row r="9445">
          <cell r="G9445" t="str">
            <v>Travel Service Fees</v>
          </cell>
        </row>
        <row r="9446">
          <cell r="G9446" t="str">
            <v>Travel Service Fees</v>
          </cell>
        </row>
        <row r="9447">
          <cell r="G9447" t="str">
            <v>Travel Service Fees</v>
          </cell>
        </row>
        <row r="9448">
          <cell r="G9448" t="str">
            <v>Travel Service Fees</v>
          </cell>
        </row>
        <row r="9449">
          <cell r="G9449" t="str">
            <v>Travel Service Fees</v>
          </cell>
        </row>
        <row r="9450">
          <cell r="G9450" t="str">
            <v>Travel Service Fees</v>
          </cell>
        </row>
        <row r="9451">
          <cell r="G9451" t="str">
            <v>Travel Service Fees</v>
          </cell>
        </row>
        <row r="9452">
          <cell r="G9452" t="str">
            <v>Travel Service Fees</v>
          </cell>
        </row>
        <row r="9453">
          <cell r="G9453" t="str">
            <v>Travel Service Fees</v>
          </cell>
        </row>
        <row r="9454">
          <cell r="G9454" t="str">
            <v>Travel Service Fees</v>
          </cell>
        </row>
        <row r="9455">
          <cell r="G9455" t="str">
            <v>Travel Service Fees</v>
          </cell>
        </row>
        <row r="9456">
          <cell r="G9456" t="str">
            <v>Travel Service Fees</v>
          </cell>
        </row>
        <row r="9457">
          <cell r="G9457" t="str">
            <v>Travel Service Fees</v>
          </cell>
        </row>
        <row r="9458">
          <cell r="G9458" t="str">
            <v>Travel Service Fees</v>
          </cell>
        </row>
        <row r="9459">
          <cell r="G9459" t="str">
            <v>Travel Service Fees</v>
          </cell>
        </row>
        <row r="9460">
          <cell r="G9460" t="str">
            <v>Travel Service Fees</v>
          </cell>
        </row>
        <row r="9461">
          <cell r="G9461" t="str">
            <v>Travel Service Fees</v>
          </cell>
        </row>
        <row r="9462">
          <cell r="G9462" t="str">
            <v>Travel Service Fees</v>
          </cell>
        </row>
        <row r="9463">
          <cell r="G9463" t="str">
            <v>Travel Service Fees</v>
          </cell>
        </row>
        <row r="9464">
          <cell r="G9464" t="str">
            <v>Travel Service Fees</v>
          </cell>
        </row>
        <row r="9465">
          <cell r="G9465" t="str">
            <v>Travel Service Fees</v>
          </cell>
        </row>
        <row r="9466">
          <cell r="G9466" t="str">
            <v>Travel Service Fees</v>
          </cell>
        </row>
        <row r="9467">
          <cell r="G9467" t="str">
            <v>Travel Service Fees</v>
          </cell>
        </row>
        <row r="9468">
          <cell r="G9468" t="str">
            <v>Travel Service Fees</v>
          </cell>
        </row>
        <row r="9469">
          <cell r="G9469" t="str">
            <v>Travel Service Fees</v>
          </cell>
        </row>
        <row r="9470">
          <cell r="G9470" t="str">
            <v>Travel Service Fees</v>
          </cell>
        </row>
        <row r="9471">
          <cell r="G9471" t="str">
            <v>Travel Service Fees</v>
          </cell>
        </row>
        <row r="9472">
          <cell r="G9472" t="str">
            <v>Travel Service Fees</v>
          </cell>
        </row>
        <row r="9473">
          <cell r="G9473" t="str">
            <v>Travel Service Fees</v>
          </cell>
        </row>
        <row r="9474">
          <cell r="G9474" t="str">
            <v>Travel Service Fees</v>
          </cell>
        </row>
        <row r="9475">
          <cell r="G9475" t="str">
            <v>Travel Service Fees</v>
          </cell>
        </row>
        <row r="9476">
          <cell r="G9476" t="str">
            <v>Travel Service Fees</v>
          </cell>
        </row>
        <row r="9477">
          <cell r="G9477" t="str">
            <v>Travel Service Fees</v>
          </cell>
        </row>
        <row r="9478">
          <cell r="G9478" t="str">
            <v>Travel Service Fees</v>
          </cell>
        </row>
        <row r="9479">
          <cell r="G9479" t="str">
            <v>Travel Service Fees</v>
          </cell>
        </row>
        <row r="9480">
          <cell r="G9480" t="str">
            <v>Travel Service Fees</v>
          </cell>
        </row>
        <row r="9481">
          <cell r="G9481" t="str">
            <v>Travel Service Fees</v>
          </cell>
        </row>
        <row r="9482">
          <cell r="G9482" t="str">
            <v>Travel Service Fees</v>
          </cell>
        </row>
        <row r="9483">
          <cell r="G9483" t="str">
            <v>Travel Service Fees</v>
          </cell>
        </row>
        <row r="9484">
          <cell r="G9484" t="str">
            <v>Travel Service Fees</v>
          </cell>
        </row>
        <row r="9485">
          <cell r="G9485" t="str">
            <v>Travel Service Fees</v>
          </cell>
        </row>
        <row r="9486">
          <cell r="G9486" t="str">
            <v>Travel Service Fees</v>
          </cell>
        </row>
        <row r="9487">
          <cell r="G9487" t="str">
            <v>Travel Service Fees</v>
          </cell>
        </row>
        <row r="9488">
          <cell r="G9488" t="str">
            <v>Travel Service Fees</v>
          </cell>
        </row>
        <row r="9489">
          <cell r="G9489" t="str">
            <v>Travel Service Fees</v>
          </cell>
        </row>
        <row r="9490">
          <cell r="G9490" t="str">
            <v>Travel Service Fees</v>
          </cell>
        </row>
        <row r="9491">
          <cell r="G9491" t="str">
            <v>Travel Service Fees</v>
          </cell>
        </row>
        <row r="9492">
          <cell r="G9492" t="str">
            <v>Travel Service Fees</v>
          </cell>
        </row>
        <row r="9493">
          <cell r="G9493" t="str">
            <v>Travel Service Fees</v>
          </cell>
        </row>
        <row r="9494">
          <cell r="G9494" t="str">
            <v>Travel Service Fees</v>
          </cell>
        </row>
        <row r="9495">
          <cell r="G9495" t="str">
            <v>Travel Service Fees</v>
          </cell>
        </row>
        <row r="9496">
          <cell r="G9496" t="str">
            <v>Travel Service Fees</v>
          </cell>
        </row>
        <row r="9497">
          <cell r="G9497" t="str">
            <v>Travel Service Fees</v>
          </cell>
        </row>
        <row r="9498">
          <cell r="G9498" t="str">
            <v>Travel Service Fees</v>
          </cell>
        </row>
        <row r="9499">
          <cell r="G9499" t="str">
            <v>Travel Service Fees</v>
          </cell>
        </row>
        <row r="9500">
          <cell r="G9500" t="str">
            <v>Travel Service Fees</v>
          </cell>
        </row>
        <row r="9501">
          <cell r="G9501" t="str">
            <v>Travel Service Fees</v>
          </cell>
        </row>
        <row r="9502">
          <cell r="G9502" t="str">
            <v>Travel Service Fees</v>
          </cell>
        </row>
        <row r="9503">
          <cell r="G9503" t="str">
            <v>Travel Service Fees</v>
          </cell>
        </row>
        <row r="9504">
          <cell r="G9504" t="str">
            <v>Travel Service Fees</v>
          </cell>
        </row>
        <row r="9505">
          <cell r="G9505" t="str">
            <v>Travel Service Fees</v>
          </cell>
        </row>
        <row r="9506">
          <cell r="G9506" t="str">
            <v>Travel Service Fees</v>
          </cell>
        </row>
        <row r="9507">
          <cell r="G9507" t="str">
            <v>Travel Service Fees</v>
          </cell>
        </row>
        <row r="9508">
          <cell r="G9508" t="str">
            <v>Travel Service Fees</v>
          </cell>
        </row>
        <row r="9509">
          <cell r="G9509" t="str">
            <v>Travel Service Fees</v>
          </cell>
        </row>
        <row r="9510">
          <cell r="G9510" t="str">
            <v>Travel Service Fees</v>
          </cell>
        </row>
        <row r="9511">
          <cell r="G9511" t="str">
            <v>Travel Service Fees</v>
          </cell>
        </row>
        <row r="9512">
          <cell r="G9512" t="str">
            <v>Travel Service Fees</v>
          </cell>
        </row>
        <row r="9513">
          <cell r="G9513" t="str">
            <v>Travel Service Fees</v>
          </cell>
        </row>
        <row r="9514">
          <cell r="G9514" t="str">
            <v>Travel Service Fees</v>
          </cell>
        </row>
        <row r="9515">
          <cell r="G9515" t="str">
            <v>Travel Service Fees</v>
          </cell>
        </row>
        <row r="9516">
          <cell r="G9516" t="str">
            <v>Travel Service Fees</v>
          </cell>
        </row>
        <row r="9517">
          <cell r="G9517" t="str">
            <v>Travel Service Fees</v>
          </cell>
        </row>
        <row r="9518">
          <cell r="G9518" t="str">
            <v>Travel Service Fees</v>
          </cell>
        </row>
        <row r="9519">
          <cell r="G9519" t="str">
            <v>Travel Service Fees</v>
          </cell>
        </row>
        <row r="9520">
          <cell r="G9520" t="str">
            <v>Travel Service Fees</v>
          </cell>
        </row>
        <row r="9521">
          <cell r="G9521" t="str">
            <v>Travel Service Fees</v>
          </cell>
        </row>
        <row r="9522">
          <cell r="G9522" t="str">
            <v>Travel Service Fees</v>
          </cell>
        </row>
        <row r="9523">
          <cell r="G9523" t="str">
            <v>Car Hire</v>
          </cell>
        </row>
        <row r="9524">
          <cell r="G9524" t="str">
            <v>Conferences</v>
          </cell>
        </row>
        <row r="9525">
          <cell r="G9525" t="str">
            <v>Consultancy Non IT</v>
          </cell>
        </row>
        <row r="9526">
          <cell r="G9526" t="str">
            <v>Contracted out servi</v>
          </cell>
        </row>
        <row r="9527">
          <cell r="G9527" t="str">
            <v>Rail Travel</v>
          </cell>
        </row>
        <row r="9528">
          <cell r="G9528" t="str">
            <v>Rail Travel</v>
          </cell>
        </row>
        <row r="9529">
          <cell r="G9529" t="str">
            <v>Subsistence</v>
          </cell>
        </row>
        <row r="9530">
          <cell r="G9530" t="str">
            <v>T&amp;S Other</v>
          </cell>
        </row>
        <row r="9531">
          <cell r="G9531" t="str">
            <v>Envelopes</v>
          </cell>
        </row>
        <row r="9532">
          <cell r="G9532" t="str">
            <v>Mileage</v>
          </cell>
        </row>
        <row r="9533">
          <cell r="G9533" t="str">
            <v>Other Miscellaneous</v>
          </cell>
        </row>
        <row r="9534">
          <cell r="G9534" t="str">
            <v>Recruitment</v>
          </cell>
        </row>
        <row r="9535">
          <cell r="G9535" t="str">
            <v>Subsistence</v>
          </cell>
        </row>
        <row r="9536">
          <cell r="G9536" t="str">
            <v>Subsistence</v>
          </cell>
        </row>
        <row r="9537">
          <cell r="G9537" t="str">
            <v>Subsistence</v>
          </cell>
        </row>
        <row r="9538">
          <cell r="G9538" t="str">
            <v>T&amp;S Other</v>
          </cell>
        </row>
        <row r="9539">
          <cell r="G9539" t="str">
            <v>T&amp;S Other</v>
          </cell>
        </row>
        <row r="9540">
          <cell r="G9540" t="str">
            <v>T&amp;S Other</v>
          </cell>
        </row>
        <row r="9541">
          <cell r="G9541" t="str">
            <v>T&amp;S Other</v>
          </cell>
        </row>
        <row r="9542">
          <cell r="G9542" t="str">
            <v>T&amp;S Other</v>
          </cell>
        </row>
        <row r="9543">
          <cell r="G9543" t="str">
            <v>Stationery</v>
          </cell>
        </row>
        <row r="9544">
          <cell r="G9544" t="str">
            <v>Mileage</v>
          </cell>
        </row>
        <row r="9545">
          <cell r="G9545" t="str">
            <v>Mileage</v>
          </cell>
        </row>
        <row r="9546">
          <cell r="G9546" t="str">
            <v>Rail Travel</v>
          </cell>
        </row>
        <row r="9547">
          <cell r="G9547" t="str">
            <v>Rail Travel</v>
          </cell>
        </row>
        <row r="9548">
          <cell r="G9548" t="str">
            <v>Rail Travel</v>
          </cell>
        </row>
        <row r="9549">
          <cell r="G9549" t="str">
            <v>Subsistence</v>
          </cell>
        </row>
        <row r="9550">
          <cell r="G9550" t="str">
            <v>Subsistence</v>
          </cell>
        </row>
        <row r="9551">
          <cell r="G9551" t="str">
            <v>Subsistence</v>
          </cell>
        </row>
        <row r="9552">
          <cell r="G9552" t="str">
            <v>Subsistence</v>
          </cell>
        </row>
        <row r="9553">
          <cell r="G9553" t="str">
            <v>T&amp;S Other</v>
          </cell>
        </row>
        <row r="9554">
          <cell r="G9554" t="str">
            <v>T&amp;S Other</v>
          </cell>
        </row>
        <row r="9555">
          <cell r="G9555" t="str">
            <v>T&amp;S Other</v>
          </cell>
        </row>
        <row r="9556">
          <cell r="G9556" t="str">
            <v>Mileage</v>
          </cell>
        </row>
        <row r="9557">
          <cell r="G9557" t="str">
            <v>Mileage</v>
          </cell>
        </row>
        <row r="9558">
          <cell r="G9558" t="str">
            <v>Mileage</v>
          </cell>
        </row>
        <row r="9559">
          <cell r="G9559" t="str">
            <v>Mileage</v>
          </cell>
        </row>
        <row r="9560">
          <cell r="G9560" t="str">
            <v>Mileage</v>
          </cell>
        </row>
        <row r="9561">
          <cell r="G9561" t="str">
            <v>Printing</v>
          </cell>
        </row>
        <row r="9562">
          <cell r="G9562" t="str">
            <v>Printing</v>
          </cell>
        </row>
        <row r="9563">
          <cell r="G9563" t="str">
            <v>Printing</v>
          </cell>
        </row>
        <row r="9564">
          <cell r="G9564" t="str">
            <v>Printing</v>
          </cell>
        </row>
        <row r="9565">
          <cell r="G9565" t="str">
            <v>Printing</v>
          </cell>
        </row>
        <row r="9566">
          <cell r="G9566" t="str">
            <v>Printing</v>
          </cell>
        </row>
        <row r="9567">
          <cell r="G9567" t="str">
            <v>Printing</v>
          </cell>
        </row>
        <row r="9568">
          <cell r="G9568" t="str">
            <v>Printing</v>
          </cell>
        </row>
        <row r="9569">
          <cell r="G9569" t="str">
            <v>Rail Travel</v>
          </cell>
        </row>
        <row r="9570">
          <cell r="G9570" t="str">
            <v>Rail Travel</v>
          </cell>
        </row>
        <row r="9571">
          <cell r="G9571" t="str">
            <v>Rail Travel</v>
          </cell>
        </row>
        <row r="9572">
          <cell r="G9572" t="str">
            <v>Rail Travel</v>
          </cell>
        </row>
        <row r="9573">
          <cell r="G9573" t="str">
            <v>Stationery</v>
          </cell>
        </row>
        <row r="9574">
          <cell r="G9574" t="str">
            <v>Stationery</v>
          </cell>
        </row>
        <row r="9575">
          <cell r="G9575" t="str">
            <v>Stationery</v>
          </cell>
        </row>
        <row r="9576">
          <cell r="G9576" t="str">
            <v>Stationery</v>
          </cell>
        </row>
        <row r="9577">
          <cell r="G9577" t="str">
            <v>Subsistence</v>
          </cell>
        </row>
        <row r="9578">
          <cell r="G9578" t="str">
            <v>Subsistence</v>
          </cell>
        </row>
        <row r="9579">
          <cell r="G9579" t="str">
            <v>Subsistence</v>
          </cell>
        </row>
        <row r="9580">
          <cell r="G9580" t="str">
            <v>Subsistence</v>
          </cell>
        </row>
        <row r="9581">
          <cell r="G9581" t="str">
            <v>Subsistence</v>
          </cell>
        </row>
        <row r="9582">
          <cell r="G9582" t="str">
            <v>Subsistence</v>
          </cell>
        </row>
        <row r="9583">
          <cell r="G9583" t="str">
            <v>T&amp;S Other</v>
          </cell>
        </row>
        <row r="9584">
          <cell r="G9584" t="str">
            <v>T&amp;S Other</v>
          </cell>
        </row>
        <row r="9585">
          <cell r="G9585" t="str">
            <v>T&amp;S Other</v>
          </cell>
        </row>
        <row r="9586">
          <cell r="G9586" t="str">
            <v>T&amp;S Other</v>
          </cell>
        </row>
        <row r="9587">
          <cell r="G9587" t="str">
            <v>T&amp;S Other</v>
          </cell>
        </row>
        <row r="9588">
          <cell r="G9588" t="str">
            <v>T&amp;S Other</v>
          </cell>
        </row>
        <row r="9589">
          <cell r="G9589" t="str">
            <v>T&amp;S Other</v>
          </cell>
        </row>
        <row r="9590">
          <cell r="G9590" t="str">
            <v>T&amp;S Other</v>
          </cell>
        </row>
        <row r="9591">
          <cell r="G9591" t="str">
            <v>T&amp;S Other</v>
          </cell>
        </row>
        <row r="9592">
          <cell r="G9592" t="str">
            <v>T&amp;S Other</v>
          </cell>
        </row>
        <row r="9593">
          <cell r="G9593" t="str">
            <v>T&amp;S Other</v>
          </cell>
        </row>
        <row r="9594">
          <cell r="G9594" t="str">
            <v>T&amp;S Other</v>
          </cell>
        </row>
        <row r="9595">
          <cell r="G9595" t="str">
            <v>T&amp;S Other</v>
          </cell>
        </row>
        <row r="9596">
          <cell r="G9596" t="str">
            <v>Training costs</v>
          </cell>
        </row>
        <row r="9597">
          <cell r="G9597" t="str">
            <v>Accommodation</v>
          </cell>
        </row>
        <row r="9598">
          <cell r="G9598" t="str">
            <v>Accommodation</v>
          </cell>
        </row>
        <row r="9599">
          <cell r="G9599" t="str">
            <v>Accommodation</v>
          </cell>
        </row>
        <row r="9600">
          <cell r="G9600" t="str">
            <v>Accommodation</v>
          </cell>
        </row>
        <row r="9601">
          <cell r="G9601" t="str">
            <v>Accommodation</v>
          </cell>
        </row>
        <row r="9602">
          <cell r="G9602" t="str">
            <v>Accommodation</v>
          </cell>
        </row>
        <row r="9603">
          <cell r="G9603" t="str">
            <v>Accommodation</v>
          </cell>
        </row>
        <row r="9604">
          <cell r="G9604" t="str">
            <v>Accommodation</v>
          </cell>
        </row>
        <row r="9605">
          <cell r="G9605" t="str">
            <v>Accommodation</v>
          </cell>
        </row>
        <row r="9606">
          <cell r="G9606" t="str">
            <v>Accommodation</v>
          </cell>
        </row>
        <row r="9607">
          <cell r="G9607" t="str">
            <v>Accommodation</v>
          </cell>
        </row>
        <row r="9608">
          <cell r="G9608" t="str">
            <v>Accommodation</v>
          </cell>
        </row>
        <row r="9609">
          <cell r="G9609" t="str">
            <v>Air Travel</v>
          </cell>
        </row>
        <row r="9610">
          <cell r="G9610" t="str">
            <v>Air Travel</v>
          </cell>
        </row>
        <row r="9611">
          <cell r="G9611" t="str">
            <v>Air Travel</v>
          </cell>
        </row>
        <row r="9612">
          <cell r="G9612" t="str">
            <v>Air Travel</v>
          </cell>
        </row>
        <row r="9613">
          <cell r="G9613" t="str">
            <v>Publications</v>
          </cell>
        </row>
        <row r="9614">
          <cell r="G9614" t="str">
            <v>Rail Travel</v>
          </cell>
        </row>
        <row r="9615">
          <cell r="G9615" t="str">
            <v>Rail Travel</v>
          </cell>
        </row>
        <row r="9616">
          <cell r="G9616" t="str">
            <v>Rail Travel</v>
          </cell>
        </row>
        <row r="9617">
          <cell r="G9617" t="str">
            <v>Rail Travel</v>
          </cell>
        </row>
        <row r="9618">
          <cell r="G9618" t="str">
            <v>Rail Travel</v>
          </cell>
        </row>
        <row r="9619">
          <cell r="G9619" t="str">
            <v>Rail Travel</v>
          </cell>
        </row>
        <row r="9620">
          <cell r="G9620" t="str">
            <v>Rail Travel</v>
          </cell>
        </row>
        <row r="9621">
          <cell r="G9621" t="str">
            <v>Rail Travel</v>
          </cell>
        </row>
        <row r="9622">
          <cell r="G9622" t="str">
            <v>Rail Travel</v>
          </cell>
        </row>
        <row r="9623">
          <cell r="G9623" t="str">
            <v>Rail Travel</v>
          </cell>
        </row>
        <row r="9624">
          <cell r="G9624" t="str">
            <v>Rail Travel</v>
          </cell>
        </row>
        <row r="9625">
          <cell r="G9625" t="str">
            <v>Rail Travel</v>
          </cell>
        </row>
        <row r="9626">
          <cell r="G9626" t="str">
            <v>Rail Travel</v>
          </cell>
        </row>
        <row r="9627">
          <cell r="G9627" t="str">
            <v>Rail Travel</v>
          </cell>
        </row>
        <row r="9628">
          <cell r="G9628" t="str">
            <v>Rail Travel</v>
          </cell>
        </row>
        <row r="9629">
          <cell r="G9629" t="str">
            <v>Rail Travel</v>
          </cell>
        </row>
        <row r="9630">
          <cell r="G9630" t="str">
            <v>Rail Travel</v>
          </cell>
        </row>
        <row r="9631">
          <cell r="G9631" t="str">
            <v>Rail Travel</v>
          </cell>
        </row>
        <row r="9632">
          <cell r="G9632" t="str">
            <v>Rail Travel</v>
          </cell>
        </row>
        <row r="9633">
          <cell r="G9633" t="str">
            <v>Rail Travel</v>
          </cell>
        </row>
        <row r="9634">
          <cell r="G9634" t="str">
            <v>Rail Travel</v>
          </cell>
        </row>
        <row r="9635">
          <cell r="G9635" t="str">
            <v>Rail Travel</v>
          </cell>
        </row>
        <row r="9636">
          <cell r="G9636" t="str">
            <v>Rail Travel</v>
          </cell>
        </row>
        <row r="9637">
          <cell r="G9637" t="str">
            <v>Rail Travel</v>
          </cell>
        </row>
        <row r="9638">
          <cell r="G9638" t="str">
            <v>Rail Travel</v>
          </cell>
        </row>
        <row r="9639">
          <cell r="G9639" t="str">
            <v>Rail Travel</v>
          </cell>
        </row>
        <row r="9640">
          <cell r="G9640" t="str">
            <v>Rail Travel</v>
          </cell>
        </row>
        <row r="9641">
          <cell r="G9641" t="str">
            <v>Rail Travel</v>
          </cell>
        </row>
        <row r="9642">
          <cell r="G9642" t="str">
            <v>Rail Travel</v>
          </cell>
        </row>
        <row r="9643">
          <cell r="G9643" t="str">
            <v>Rail Travel</v>
          </cell>
        </row>
        <row r="9644">
          <cell r="G9644" t="str">
            <v>Rail Travel</v>
          </cell>
        </row>
        <row r="9645">
          <cell r="G9645" t="str">
            <v>Rail Travel</v>
          </cell>
        </row>
        <row r="9646">
          <cell r="G9646" t="str">
            <v>Rail Travel</v>
          </cell>
        </row>
        <row r="9647">
          <cell r="G9647" t="str">
            <v>Rail Travel</v>
          </cell>
        </row>
        <row r="9648">
          <cell r="G9648" t="str">
            <v>Rail Travel</v>
          </cell>
        </row>
        <row r="9649">
          <cell r="G9649" t="str">
            <v>Rail Travel</v>
          </cell>
        </row>
        <row r="9650">
          <cell r="G9650" t="str">
            <v>Rail Travel</v>
          </cell>
        </row>
        <row r="9651">
          <cell r="G9651" t="str">
            <v>Rail Travel</v>
          </cell>
        </row>
        <row r="9652">
          <cell r="G9652" t="str">
            <v>Rail Travel</v>
          </cell>
        </row>
        <row r="9653">
          <cell r="G9653" t="str">
            <v>Rail Travel</v>
          </cell>
        </row>
        <row r="9654">
          <cell r="G9654" t="str">
            <v>Rail Travel</v>
          </cell>
        </row>
        <row r="9655">
          <cell r="G9655" t="str">
            <v>Rail Travel</v>
          </cell>
        </row>
        <row r="9656">
          <cell r="G9656" t="str">
            <v>Rail Travel</v>
          </cell>
        </row>
        <row r="9657">
          <cell r="G9657" t="str">
            <v>Rail Travel</v>
          </cell>
        </row>
        <row r="9658">
          <cell r="G9658" t="str">
            <v>Rail Travel</v>
          </cell>
        </row>
        <row r="9659">
          <cell r="G9659" t="str">
            <v>Rail Travel</v>
          </cell>
        </row>
        <row r="9660">
          <cell r="G9660" t="str">
            <v>Rail Travel</v>
          </cell>
        </row>
        <row r="9661">
          <cell r="G9661" t="str">
            <v>Rail Travel</v>
          </cell>
        </row>
        <row r="9662">
          <cell r="G9662" t="str">
            <v>Rail Travel</v>
          </cell>
        </row>
        <row r="9663">
          <cell r="G9663" t="str">
            <v>Rail Travel</v>
          </cell>
        </row>
        <row r="9664">
          <cell r="G9664" t="str">
            <v>Rail Travel</v>
          </cell>
        </row>
        <row r="9665">
          <cell r="G9665" t="str">
            <v>Rail Travel</v>
          </cell>
        </row>
        <row r="9666">
          <cell r="G9666" t="str">
            <v>Rail Travel</v>
          </cell>
        </row>
        <row r="9667">
          <cell r="G9667" t="str">
            <v>Rail Travel</v>
          </cell>
        </row>
        <row r="9668">
          <cell r="G9668" t="str">
            <v>Rail Travel</v>
          </cell>
        </row>
        <row r="9669">
          <cell r="G9669" t="str">
            <v>Rail Travel</v>
          </cell>
        </row>
        <row r="9670">
          <cell r="G9670" t="str">
            <v>Rail Travel</v>
          </cell>
        </row>
        <row r="9671">
          <cell r="G9671" t="str">
            <v>Rail Travel</v>
          </cell>
        </row>
        <row r="9672">
          <cell r="G9672" t="str">
            <v>Rail Travel</v>
          </cell>
        </row>
        <row r="9673">
          <cell r="G9673" t="str">
            <v>Rail Travel</v>
          </cell>
        </row>
        <row r="9674">
          <cell r="G9674" t="str">
            <v>Rail Travel</v>
          </cell>
        </row>
        <row r="9675">
          <cell r="G9675" t="str">
            <v>Rail Travel</v>
          </cell>
        </row>
        <row r="9676">
          <cell r="G9676" t="str">
            <v>Rail Travel</v>
          </cell>
        </row>
        <row r="9677">
          <cell r="G9677" t="str">
            <v>Rail Travel</v>
          </cell>
        </row>
        <row r="9678">
          <cell r="G9678" t="str">
            <v>Rail Travel</v>
          </cell>
        </row>
        <row r="9679">
          <cell r="G9679" t="str">
            <v>Stationery</v>
          </cell>
        </row>
        <row r="9680">
          <cell r="G9680" t="str">
            <v>Stationery</v>
          </cell>
        </row>
        <row r="9681">
          <cell r="G9681" t="str">
            <v>Stationery</v>
          </cell>
        </row>
        <row r="9682">
          <cell r="G9682" t="str">
            <v>Stationery</v>
          </cell>
        </row>
        <row r="9683">
          <cell r="G9683" t="str">
            <v>Stationery</v>
          </cell>
        </row>
        <row r="9684">
          <cell r="G9684" t="str">
            <v>Subsistence</v>
          </cell>
        </row>
        <row r="9685">
          <cell r="G9685" t="str">
            <v>Subsistence</v>
          </cell>
        </row>
        <row r="9686">
          <cell r="G9686" t="str">
            <v>Subsistence</v>
          </cell>
        </row>
        <row r="9687">
          <cell r="G9687" t="str">
            <v>Subsistence</v>
          </cell>
        </row>
        <row r="9688">
          <cell r="G9688" t="str">
            <v>T&amp;S Other</v>
          </cell>
        </row>
        <row r="9689">
          <cell r="G9689" t="str">
            <v>T&amp;S Other</v>
          </cell>
        </row>
        <row r="9690">
          <cell r="G9690" t="str">
            <v>Travel Service Fees</v>
          </cell>
        </row>
        <row r="9691">
          <cell r="G9691" t="str">
            <v>Travel Service Fees</v>
          </cell>
        </row>
        <row r="9692">
          <cell r="G9692" t="str">
            <v>Travel Service Fees</v>
          </cell>
        </row>
        <row r="9693">
          <cell r="G9693" t="str">
            <v>Travel Service Fees</v>
          </cell>
        </row>
        <row r="9694">
          <cell r="G9694" t="str">
            <v>Travel Service Fees</v>
          </cell>
        </row>
        <row r="9695">
          <cell r="G9695" t="str">
            <v>Travel Service Fees</v>
          </cell>
        </row>
        <row r="9696">
          <cell r="G9696" t="str">
            <v>Travel Service Fees</v>
          </cell>
        </row>
        <row r="9697">
          <cell r="G9697" t="str">
            <v>Travel Service Fees</v>
          </cell>
        </row>
        <row r="9698">
          <cell r="G9698" t="str">
            <v>Travel Service Fees</v>
          </cell>
        </row>
        <row r="9699">
          <cell r="G9699" t="str">
            <v>Travel Service Fees</v>
          </cell>
        </row>
        <row r="9700">
          <cell r="G9700" t="str">
            <v>Travel Service Fees</v>
          </cell>
        </row>
        <row r="9701">
          <cell r="G9701" t="str">
            <v>Travel Service Fees</v>
          </cell>
        </row>
        <row r="9702">
          <cell r="G9702" t="str">
            <v>Travel Service Fees</v>
          </cell>
        </row>
        <row r="9703">
          <cell r="G9703" t="str">
            <v>Travel Service Fees</v>
          </cell>
        </row>
        <row r="9704">
          <cell r="G9704" t="str">
            <v>Travel Service Fees</v>
          </cell>
        </row>
        <row r="9705">
          <cell r="G9705" t="str">
            <v>Travel Service Fees</v>
          </cell>
        </row>
        <row r="9706">
          <cell r="G9706" t="str">
            <v>Travel Service Fees</v>
          </cell>
        </row>
        <row r="9707">
          <cell r="G9707" t="str">
            <v>Travel Service Fees</v>
          </cell>
        </row>
        <row r="9708">
          <cell r="G9708" t="str">
            <v>Travel Service Fees</v>
          </cell>
        </row>
        <row r="9709">
          <cell r="G9709" t="str">
            <v>Travel Service Fees</v>
          </cell>
        </row>
        <row r="9710">
          <cell r="G9710" t="str">
            <v>Travel Service Fees</v>
          </cell>
        </row>
        <row r="9711">
          <cell r="G9711" t="str">
            <v>Travel Service Fees</v>
          </cell>
        </row>
        <row r="9712">
          <cell r="G9712" t="str">
            <v>Travel Service Fees</v>
          </cell>
        </row>
        <row r="9713">
          <cell r="G9713" t="str">
            <v>Travel Service Fees</v>
          </cell>
        </row>
        <row r="9714">
          <cell r="G9714" t="str">
            <v>Travel Service Fees</v>
          </cell>
        </row>
        <row r="9715">
          <cell r="G9715" t="str">
            <v>Travel Service Fees</v>
          </cell>
        </row>
        <row r="9716">
          <cell r="G9716" t="str">
            <v>Travel Service Fees</v>
          </cell>
        </row>
        <row r="9717">
          <cell r="G9717" t="str">
            <v>Travel Service Fees</v>
          </cell>
        </row>
        <row r="9718">
          <cell r="G9718" t="str">
            <v>Travel Service Fees</v>
          </cell>
        </row>
        <row r="9719">
          <cell r="G9719" t="str">
            <v>Travel Service Fees</v>
          </cell>
        </row>
        <row r="9720">
          <cell r="G9720" t="str">
            <v>Travel Service Fees</v>
          </cell>
        </row>
        <row r="9721">
          <cell r="G9721" t="str">
            <v>Travel Service Fees</v>
          </cell>
        </row>
        <row r="9722">
          <cell r="G9722" t="str">
            <v>Travel Service Fees</v>
          </cell>
        </row>
        <row r="9723">
          <cell r="G9723" t="str">
            <v>Travel Service Fees</v>
          </cell>
        </row>
        <row r="9724">
          <cell r="G9724" t="str">
            <v>Travel Service Fees</v>
          </cell>
        </row>
        <row r="9725">
          <cell r="G9725" t="str">
            <v>Travel Service Fees</v>
          </cell>
        </row>
        <row r="9726">
          <cell r="G9726" t="str">
            <v>Travel Service Fees</v>
          </cell>
        </row>
        <row r="9727">
          <cell r="G9727" t="str">
            <v>Travel Service Fees</v>
          </cell>
        </row>
        <row r="9728">
          <cell r="G9728" t="str">
            <v>Travel Service Fees</v>
          </cell>
        </row>
        <row r="9729">
          <cell r="G9729" t="str">
            <v>Travel Service Fees</v>
          </cell>
        </row>
        <row r="9730">
          <cell r="G9730" t="str">
            <v>Travel Service Fees</v>
          </cell>
        </row>
        <row r="9731">
          <cell r="G9731" t="str">
            <v>Travel Service Fees</v>
          </cell>
        </row>
        <row r="9732">
          <cell r="G9732" t="str">
            <v>Travel Service Fees</v>
          </cell>
        </row>
        <row r="9733">
          <cell r="G9733" t="str">
            <v>Travel Service Fees</v>
          </cell>
        </row>
        <row r="9734">
          <cell r="G9734" t="str">
            <v>Travel Service Fees</v>
          </cell>
        </row>
        <row r="9735">
          <cell r="G9735" t="str">
            <v>Travel Service Fees</v>
          </cell>
        </row>
        <row r="9736">
          <cell r="G9736" t="str">
            <v>Travel Service Fees</v>
          </cell>
        </row>
        <row r="9737">
          <cell r="G9737" t="str">
            <v>Travel Service Fees</v>
          </cell>
        </row>
        <row r="9738">
          <cell r="G9738" t="str">
            <v>Travel Service Fees</v>
          </cell>
        </row>
        <row r="9739">
          <cell r="G9739" t="str">
            <v>Travel Service Fees</v>
          </cell>
        </row>
        <row r="9740">
          <cell r="G9740" t="str">
            <v>Travel Service Fees</v>
          </cell>
        </row>
        <row r="9741">
          <cell r="G9741" t="str">
            <v>Travel Service Fees</v>
          </cell>
        </row>
        <row r="9742">
          <cell r="G9742" t="str">
            <v>Travel Service Fees</v>
          </cell>
        </row>
        <row r="9743">
          <cell r="G9743" t="str">
            <v>Travel Service Fees</v>
          </cell>
        </row>
        <row r="9744">
          <cell r="G9744" t="str">
            <v>Travel Service Fees</v>
          </cell>
        </row>
        <row r="9745">
          <cell r="G9745" t="str">
            <v>Travel Service Fees</v>
          </cell>
        </row>
        <row r="9746">
          <cell r="G9746" t="str">
            <v>Travel Service Fees</v>
          </cell>
        </row>
        <row r="9747">
          <cell r="G9747" t="str">
            <v>Travel Service Fees</v>
          </cell>
        </row>
        <row r="9748">
          <cell r="G9748" t="str">
            <v>Travel Service Fees</v>
          </cell>
        </row>
        <row r="9749">
          <cell r="G9749" t="str">
            <v>Travel Service Fees</v>
          </cell>
        </row>
        <row r="9750">
          <cell r="G9750" t="str">
            <v>Travel Service Fees</v>
          </cell>
        </row>
        <row r="9751">
          <cell r="G9751" t="str">
            <v>Travel Service Fees</v>
          </cell>
        </row>
        <row r="9752">
          <cell r="G9752" t="str">
            <v>Travel Service Fees</v>
          </cell>
        </row>
        <row r="9753">
          <cell r="G9753" t="str">
            <v>Travel Service Fees</v>
          </cell>
        </row>
        <row r="9754">
          <cell r="G9754" t="str">
            <v>Travel Service Fees</v>
          </cell>
        </row>
        <row r="9755">
          <cell r="G9755" t="str">
            <v>Travel Service Fees</v>
          </cell>
        </row>
        <row r="9756">
          <cell r="G9756" t="str">
            <v>Travel Service Fees</v>
          </cell>
        </row>
        <row r="9757">
          <cell r="G9757" t="str">
            <v>Travel Service Fees</v>
          </cell>
        </row>
        <row r="9758">
          <cell r="G9758" t="str">
            <v>Travel Service Fees</v>
          </cell>
        </row>
        <row r="9759">
          <cell r="G9759" t="str">
            <v>Travel Service Fees</v>
          </cell>
        </row>
        <row r="9760">
          <cell r="G9760" t="str">
            <v>Travel Service Fees</v>
          </cell>
        </row>
        <row r="9761">
          <cell r="G9761" t="str">
            <v>Travel Service Fees</v>
          </cell>
        </row>
        <row r="9762">
          <cell r="G9762" t="str">
            <v>Travel Service Fees</v>
          </cell>
        </row>
        <row r="9763">
          <cell r="G9763" t="str">
            <v>Travel Service Fees</v>
          </cell>
        </row>
        <row r="9764">
          <cell r="G9764" t="str">
            <v>Travel Service Fees</v>
          </cell>
        </row>
        <row r="9765">
          <cell r="G9765" t="str">
            <v>Travel Service Fees</v>
          </cell>
        </row>
        <row r="9766">
          <cell r="G9766" t="str">
            <v>Travel Service Fees</v>
          </cell>
        </row>
        <row r="9767">
          <cell r="G9767" t="str">
            <v>Travel Service Fees</v>
          </cell>
        </row>
        <row r="9768">
          <cell r="G9768" t="str">
            <v>Travel Service Fees</v>
          </cell>
        </row>
        <row r="9769">
          <cell r="G9769" t="str">
            <v>Travel Service Fees</v>
          </cell>
        </row>
        <row r="9770">
          <cell r="G9770" t="str">
            <v>Travel Service Fees</v>
          </cell>
        </row>
        <row r="9771">
          <cell r="G9771" t="str">
            <v>Travel Service Fees</v>
          </cell>
        </row>
        <row r="9772">
          <cell r="G9772" t="str">
            <v>Travel Service Fees</v>
          </cell>
        </row>
        <row r="9773">
          <cell r="G9773" t="str">
            <v>Travel Service Fees</v>
          </cell>
        </row>
        <row r="9774">
          <cell r="G9774" t="str">
            <v>Travel Service Fees</v>
          </cell>
        </row>
        <row r="9775">
          <cell r="G9775" t="str">
            <v>Travel Service Fees</v>
          </cell>
        </row>
        <row r="9776">
          <cell r="G9776" t="str">
            <v>Travel Service Fees</v>
          </cell>
        </row>
        <row r="9777">
          <cell r="G9777" t="str">
            <v>Travel Service Fees</v>
          </cell>
        </row>
        <row r="9778">
          <cell r="G9778" t="str">
            <v>Travel Service Fees</v>
          </cell>
        </row>
        <row r="9779">
          <cell r="G9779" t="str">
            <v>Travel Service Fees</v>
          </cell>
        </row>
        <row r="9780">
          <cell r="G9780" t="str">
            <v>Travel Service Fees</v>
          </cell>
        </row>
        <row r="9781">
          <cell r="G9781" t="str">
            <v>Travel Service Fees</v>
          </cell>
        </row>
        <row r="9782">
          <cell r="G9782" t="str">
            <v>Travel Service Fees</v>
          </cell>
        </row>
        <row r="9783">
          <cell r="G9783" t="str">
            <v>Travel Service Fees</v>
          </cell>
        </row>
        <row r="9784">
          <cell r="G9784" t="str">
            <v>Travel Service Fees</v>
          </cell>
        </row>
        <row r="9785">
          <cell r="G9785" t="str">
            <v>Travel Service Fees</v>
          </cell>
        </row>
        <row r="9786">
          <cell r="G9786" t="str">
            <v>Travel Service Fees</v>
          </cell>
        </row>
        <row r="9787">
          <cell r="G9787" t="str">
            <v>Travel Service Fees</v>
          </cell>
        </row>
        <row r="9788">
          <cell r="G9788" t="str">
            <v>Travel Service Fees</v>
          </cell>
        </row>
        <row r="9789">
          <cell r="G9789" t="str">
            <v>Travel Service Fees</v>
          </cell>
        </row>
        <row r="9790">
          <cell r="G9790" t="str">
            <v>Travel Service Fees</v>
          </cell>
        </row>
        <row r="9791">
          <cell r="G9791" t="str">
            <v>Travel Service Fees</v>
          </cell>
        </row>
        <row r="9792">
          <cell r="G9792" t="str">
            <v>Travel Service Fees</v>
          </cell>
        </row>
        <row r="9793">
          <cell r="G9793" t="str">
            <v>Travel Service Fees</v>
          </cell>
        </row>
        <row r="9794">
          <cell r="G9794" t="str">
            <v>Travel Service Fees</v>
          </cell>
        </row>
        <row r="9795">
          <cell r="G9795" t="str">
            <v>Travel Service Fees</v>
          </cell>
        </row>
        <row r="9796">
          <cell r="G9796" t="str">
            <v>Travel Service Fees</v>
          </cell>
        </row>
        <row r="9797">
          <cell r="G9797" t="str">
            <v>Travel Service Fees</v>
          </cell>
        </row>
        <row r="9798">
          <cell r="G9798" t="str">
            <v>Travel Service Fees</v>
          </cell>
        </row>
        <row r="9799">
          <cell r="G9799" t="str">
            <v>Travel Service Fees</v>
          </cell>
        </row>
        <row r="9800">
          <cell r="G9800" t="str">
            <v>Travel Service Fees</v>
          </cell>
        </row>
        <row r="9801">
          <cell r="G9801" t="str">
            <v>Travel Service Fees</v>
          </cell>
        </row>
        <row r="9802">
          <cell r="G9802" t="str">
            <v>Travel Service Fees</v>
          </cell>
        </row>
        <row r="9803">
          <cell r="G9803" t="str">
            <v>Travel Service Fees</v>
          </cell>
        </row>
        <row r="9804">
          <cell r="G9804" t="str">
            <v>Travel Service Fees</v>
          </cell>
        </row>
        <row r="9805">
          <cell r="G9805" t="str">
            <v>Travel Service Fees</v>
          </cell>
        </row>
        <row r="9806">
          <cell r="G9806" t="str">
            <v>Travel Service Fees</v>
          </cell>
        </row>
        <row r="9807">
          <cell r="G9807" t="str">
            <v>Travel Service Fees</v>
          </cell>
        </row>
        <row r="9808">
          <cell r="G9808" t="str">
            <v>Travel Service Fees</v>
          </cell>
        </row>
        <row r="9809">
          <cell r="G9809" t="str">
            <v>Travel Service Fees</v>
          </cell>
        </row>
        <row r="9810">
          <cell r="G9810" t="str">
            <v>Travel Service Fees</v>
          </cell>
        </row>
        <row r="9811">
          <cell r="G9811" t="str">
            <v>Travel Service Fees</v>
          </cell>
        </row>
        <row r="9812">
          <cell r="G9812" t="str">
            <v>Travel Service Fees</v>
          </cell>
        </row>
        <row r="9813">
          <cell r="G9813" t="str">
            <v>Travel Service Fees</v>
          </cell>
        </row>
        <row r="9814">
          <cell r="G9814" t="str">
            <v>Travel Service Fees</v>
          </cell>
        </row>
        <row r="9815">
          <cell r="G9815" t="str">
            <v>Travel Service Fees</v>
          </cell>
        </row>
        <row r="9816">
          <cell r="G9816" t="str">
            <v>Travel Service Fees</v>
          </cell>
        </row>
        <row r="9817">
          <cell r="G9817" t="str">
            <v>Travel Service Fees</v>
          </cell>
        </row>
        <row r="9818">
          <cell r="G9818" t="str">
            <v>Travel Service Fees</v>
          </cell>
        </row>
        <row r="9819">
          <cell r="G9819" t="str">
            <v>Travel Service Fees</v>
          </cell>
        </row>
        <row r="9820">
          <cell r="G9820" t="str">
            <v>Travel Service Fees</v>
          </cell>
        </row>
        <row r="9821">
          <cell r="G9821" t="str">
            <v>Travel Service Fees</v>
          </cell>
        </row>
        <row r="9822">
          <cell r="G9822" t="str">
            <v>Travel Service Fees</v>
          </cell>
        </row>
        <row r="9823">
          <cell r="G9823" t="str">
            <v>Travel Service Fees</v>
          </cell>
        </row>
        <row r="9824">
          <cell r="G9824" t="str">
            <v>Travel Service Fees</v>
          </cell>
        </row>
        <row r="9825">
          <cell r="G9825" t="str">
            <v>Travel Service Fees</v>
          </cell>
        </row>
        <row r="9826">
          <cell r="G9826" t="str">
            <v>Travel Service Fees</v>
          </cell>
        </row>
        <row r="9827">
          <cell r="G9827" t="str">
            <v>Travel Service Fees</v>
          </cell>
        </row>
        <row r="9828">
          <cell r="G9828" t="str">
            <v>Travel Service Fees</v>
          </cell>
        </row>
        <row r="9829">
          <cell r="G9829" t="str">
            <v>Travel Service Fees</v>
          </cell>
        </row>
        <row r="9830">
          <cell r="G9830" t="str">
            <v>Travel Service Fees</v>
          </cell>
        </row>
        <row r="9831">
          <cell r="G9831" t="str">
            <v>Air Travel</v>
          </cell>
        </row>
        <row r="9832">
          <cell r="G9832" t="str">
            <v>Car Hire</v>
          </cell>
        </row>
        <row r="9833">
          <cell r="G9833" t="str">
            <v>Consultancy Non IT</v>
          </cell>
        </row>
        <row r="9834">
          <cell r="G9834" t="str">
            <v>Mileage</v>
          </cell>
        </row>
        <row r="9835">
          <cell r="G9835" t="str">
            <v>Mileage</v>
          </cell>
        </row>
        <row r="9836">
          <cell r="G9836" t="str">
            <v>Mileage</v>
          </cell>
        </row>
        <row r="9837">
          <cell r="G9837" t="str">
            <v>Mileage</v>
          </cell>
        </row>
        <row r="9838">
          <cell r="G9838" t="str">
            <v>Mileage</v>
          </cell>
        </row>
        <row r="9839">
          <cell r="G9839" t="str">
            <v>Rail Travel</v>
          </cell>
        </row>
        <row r="9840">
          <cell r="G9840" t="str">
            <v>Rail Travel</v>
          </cell>
        </row>
        <row r="9841">
          <cell r="G9841" t="str">
            <v>Rail Travel</v>
          </cell>
        </row>
        <row r="9842">
          <cell r="G9842" t="str">
            <v>Rail Travel</v>
          </cell>
        </row>
        <row r="9843">
          <cell r="G9843" t="str">
            <v>Rail Travel</v>
          </cell>
        </row>
        <row r="9844">
          <cell r="G9844" t="str">
            <v>Subsistence</v>
          </cell>
        </row>
        <row r="9845">
          <cell r="G9845" t="str">
            <v>Subsistence</v>
          </cell>
        </row>
        <row r="9846">
          <cell r="G9846" t="str">
            <v>Subsistence</v>
          </cell>
        </row>
        <row r="9847">
          <cell r="G9847" t="str">
            <v>Subsistence</v>
          </cell>
        </row>
        <row r="9848">
          <cell r="G9848" t="str">
            <v>Subsistence</v>
          </cell>
        </row>
        <row r="9849">
          <cell r="G9849" t="str">
            <v>Subsistence</v>
          </cell>
        </row>
        <row r="9850">
          <cell r="G9850" t="str">
            <v>T&amp;S Other</v>
          </cell>
        </row>
        <row r="9851">
          <cell r="G9851" t="str">
            <v>T&amp;S Other</v>
          </cell>
        </row>
        <row r="9852">
          <cell r="G9852" t="str">
            <v>T&amp;S Other</v>
          </cell>
        </row>
        <row r="9853">
          <cell r="G9853" t="str">
            <v>T&amp;S Other</v>
          </cell>
        </row>
        <row r="9854">
          <cell r="G9854" t="str">
            <v>T&amp;S Other</v>
          </cell>
        </row>
        <row r="9855">
          <cell r="G9855" t="str">
            <v>Training costs</v>
          </cell>
        </row>
        <row r="9856">
          <cell r="G9856" t="str">
            <v>Travel Service Fees</v>
          </cell>
        </row>
        <row r="9857">
          <cell r="G9857" t="str">
            <v>Travel Service Fees</v>
          </cell>
        </row>
        <row r="9858">
          <cell r="G9858" t="str">
            <v>Envelopes</v>
          </cell>
        </row>
        <row r="9859">
          <cell r="G9859" t="str">
            <v>Mileage</v>
          </cell>
        </row>
        <row r="9860">
          <cell r="G9860" t="str">
            <v>Mileage</v>
          </cell>
        </row>
        <row r="9861">
          <cell r="G9861" t="str">
            <v>Mileage</v>
          </cell>
        </row>
        <row r="9862">
          <cell r="G9862" t="str">
            <v>Mileage</v>
          </cell>
        </row>
        <row r="9863">
          <cell r="G9863" t="str">
            <v>Other Miscellaneous</v>
          </cell>
        </row>
        <row r="9864">
          <cell r="G9864" t="str">
            <v>Professn Fees &amp; Subs</v>
          </cell>
        </row>
        <row r="9865">
          <cell r="G9865" t="str">
            <v>Professn Fees &amp; Subs</v>
          </cell>
        </row>
        <row r="9866">
          <cell r="G9866" t="str">
            <v>Professn Fees &amp; Subs</v>
          </cell>
        </row>
        <row r="9867">
          <cell r="G9867" t="str">
            <v>Publications</v>
          </cell>
        </row>
        <row r="9868">
          <cell r="G9868" t="str">
            <v>Publications</v>
          </cell>
        </row>
        <row r="9869">
          <cell r="G9869" t="str">
            <v>Rail Travel</v>
          </cell>
        </row>
        <row r="9870">
          <cell r="G9870" t="str">
            <v>Rail Travel</v>
          </cell>
        </row>
        <row r="9871">
          <cell r="G9871" t="str">
            <v>Rail Travel</v>
          </cell>
        </row>
        <row r="9872">
          <cell r="G9872" t="str">
            <v>Rail Travel</v>
          </cell>
        </row>
        <row r="9873">
          <cell r="G9873" t="str">
            <v>Rail Travel</v>
          </cell>
        </row>
        <row r="9874">
          <cell r="G9874" t="str">
            <v>Recruitment</v>
          </cell>
        </row>
        <row r="9875">
          <cell r="G9875" t="str">
            <v>Recruitment</v>
          </cell>
        </row>
        <row r="9876">
          <cell r="G9876" t="str">
            <v>Stationery</v>
          </cell>
        </row>
        <row r="9877">
          <cell r="G9877" t="str">
            <v>Stationery</v>
          </cell>
        </row>
        <row r="9878">
          <cell r="G9878" t="str">
            <v>Stationery</v>
          </cell>
        </row>
        <row r="9879">
          <cell r="G9879" t="str">
            <v>Stationery</v>
          </cell>
        </row>
        <row r="9880">
          <cell r="G9880" t="str">
            <v>Stationery</v>
          </cell>
        </row>
        <row r="9881">
          <cell r="G9881" t="str">
            <v>Stationery</v>
          </cell>
        </row>
        <row r="9882">
          <cell r="G9882" t="str">
            <v>Stationery</v>
          </cell>
        </row>
        <row r="9883">
          <cell r="G9883" t="str">
            <v>Stationery</v>
          </cell>
        </row>
        <row r="9884">
          <cell r="G9884" t="str">
            <v>Stationery</v>
          </cell>
        </row>
        <row r="9885">
          <cell r="G9885" t="str">
            <v>Stationery</v>
          </cell>
        </row>
        <row r="9886">
          <cell r="G9886" t="str">
            <v>Stationery</v>
          </cell>
        </row>
        <row r="9887">
          <cell r="G9887" t="str">
            <v>Stationery</v>
          </cell>
        </row>
        <row r="9888">
          <cell r="G9888" t="str">
            <v>Stationery</v>
          </cell>
        </row>
        <row r="9889">
          <cell r="G9889" t="str">
            <v>Stationery</v>
          </cell>
        </row>
        <row r="9890">
          <cell r="G9890" t="str">
            <v>Stationery</v>
          </cell>
        </row>
        <row r="9891">
          <cell r="G9891" t="str">
            <v>Stationery</v>
          </cell>
        </row>
        <row r="9892">
          <cell r="G9892" t="str">
            <v>Subsistence</v>
          </cell>
        </row>
        <row r="9893">
          <cell r="G9893" t="str">
            <v>Subsistence</v>
          </cell>
        </row>
        <row r="9894">
          <cell r="G9894" t="str">
            <v>Subsistence</v>
          </cell>
        </row>
        <row r="9895">
          <cell r="G9895" t="str">
            <v>Subsistence</v>
          </cell>
        </row>
        <row r="9896">
          <cell r="G9896" t="str">
            <v>Subsistence</v>
          </cell>
        </row>
        <row r="9897">
          <cell r="G9897" t="str">
            <v>Subsistence</v>
          </cell>
        </row>
        <row r="9898">
          <cell r="G9898" t="str">
            <v>Subsistence</v>
          </cell>
        </row>
        <row r="9899">
          <cell r="G9899" t="str">
            <v>Subsistence</v>
          </cell>
        </row>
        <row r="9900">
          <cell r="G9900" t="str">
            <v>Subsistence</v>
          </cell>
        </row>
        <row r="9901">
          <cell r="G9901" t="str">
            <v>Subsistence</v>
          </cell>
        </row>
        <row r="9902">
          <cell r="G9902" t="str">
            <v>T&amp;S Other</v>
          </cell>
        </row>
        <row r="9903">
          <cell r="G9903" t="str">
            <v>T&amp;S Other</v>
          </cell>
        </row>
        <row r="9904">
          <cell r="G9904" t="str">
            <v>T&amp;S Other</v>
          </cell>
        </row>
        <row r="9905">
          <cell r="G9905" t="str">
            <v>T&amp;S Other</v>
          </cell>
        </row>
        <row r="9906">
          <cell r="G9906" t="str">
            <v>T&amp;S Other</v>
          </cell>
        </row>
        <row r="9907">
          <cell r="G9907" t="str">
            <v>T&amp;S Other</v>
          </cell>
        </row>
        <row r="9908">
          <cell r="G9908" t="str">
            <v>Training costs</v>
          </cell>
        </row>
        <row r="9909">
          <cell r="G9909" t="str">
            <v>UK travel</v>
          </cell>
        </row>
        <row r="9910">
          <cell r="G9910" t="str">
            <v>UK travel</v>
          </cell>
        </row>
        <row r="9911">
          <cell r="G9911" t="str">
            <v>UK travel</v>
          </cell>
        </row>
        <row r="9912">
          <cell r="G9912" t="str">
            <v>UK travel</v>
          </cell>
        </row>
        <row r="9913">
          <cell r="G9913" t="str">
            <v>Hospitality</v>
          </cell>
        </row>
        <row r="9914">
          <cell r="G9914" t="str">
            <v>Hospitality</v>
          </cell>
        </row>
        <row r="9915">
          <cell r="G9915" t="str">
            <v>Hospitality</v>
          </cell>
        </row>
        <row r="9916">
          <cell r="G9916" t="str">
            <v>Hospitality</v>
          </cell>
        </row>
        <row r="9917">
          <cell r="G9917" t="str">
            <v>Hospitality</v>
          </cell>
        </row>
        <row r="9918">
          <cell r="G9918" t="str">
            <v>Hospitality</v>
          </cell>
        </row>
        <row r="9919">
          <cell r="G9919" t="str">
            <v>Hospitality</v>
          </cell>
        </row>
        <row r="9920">
          <cell r="G9920" t="str">
            <v>Hospitality</v>
          </cell>
        </row>
        <row r="9921">
          <cell r="G9921" t="str">
            <v>Hospitality</v>
          </cell>
        </row>
        <row r="9922">
          <cell r="G9922" t="str">
            <v>Printing</v>
          </cell>
        </row>
        <row r="9923">
          <cell r="G9923" t="str">
            <v>Publications</v>
          </cell>
        </row>
        <row r="9924">
          <cell r="G9924" t="str">
            <v>Stationery</v>
          </cell>
        </row>
        <row r="9925">
          <cell r="G9925" t="str">
            <v>Accommodation</v>
          </cell>
        </row>
        <row r="9926">
          <cell r="G9926" t="str">
            <v>Accommodation</v>
          </cell>
        </row>
        <row r="9927">
          <cell r="G9927" t="str">
            <v>Accommodation</v>
          </cell>
        </row>
        <row r="9928">
          <cell r="G9928" t="str">
            <v>Accommodation</v>
          </cell>
        </row>
        <row r="9929">
          <cell r="G9929" t="str">
            <v>Contracted out servi</v>
          </cell>
        </row>
        <row r="9930">
          <cell r="G9930" t="str">
            <v>Contracted out servi</v>
          </cell>
        </row>
        <row r="9931">
          <cell r="G9931" t="str">
            <v>Contracted out servi</v>
          </cell>
        </row>
        <row r="9932">
          <cell r="G9932" t="str">
            <v>Mileage</v>
          </cell>
        </row>
        <row r="9933">
          <cell r="G9933" t="str">
            <v>Mileage</v>
          </cell>
        </row>
        <row r="9934">
          <cell r="G9934" t="str">
            <v>Mileage</v>
          </cell>
        </row>
        <row r="9935">
          <cell r="G9935" t="str">
            <v>Mileage</v>
          </cell>
        </row>
        <row r="9936">
          <cell r="G9936" t="str">
            <v>Mileage</v>
          </cell>
        </row>
        <row r="9937">
          <cell r="G9937" t="str">
            <v>Mileage</v>
          </cell>
        </row>
        <row r="9938">
          <cell r="G9938" t="str">
            <v>Mileage</v>
          </cell>
        </row>
        <row r="9939">
          <cell r="G9939" t="str">
            <v>Mileage</v>
          </cell>
        </row>
        <row r="9940">
          <cell r="G9940" t="str">
            <v>Minor Works VAT Rec</v>
          </cell>
        </row>
        <row r="9941">
          <cell r="G9941" t="str">
            <v>Other Miscellaneous</v>
          </cell>
        </row>
        <row r="9942">
          <cell r="G9942" t="str">
            <v>Rail Travel</v>
          </cell>
        </row>
        <row r="9943">
          <cell r="G9943" t="str">
            <v>Rail Travel</v>
          </cell>
        </row>
        <row r="9944">
          <cell r="G9944" t="str">
            <v>Rail Travel</v>
          </cell>
        </row>
        <row r="9945">
          <cell r="G9945" t="str">
            <v>Rail Travel</v>
          </cell>
        </row>
        <row r="9946">
          <cell r="G9946" t="str">
            <v>Rail Travel</v>
          </cell>
        </row>
        <row r="9947">
          <cell r="G9947" t="str">
            <v>Rail Travel</v>
          </cell>
        </row>
        <row r="9948">
          <cell r="G9948" t="str">
            <v>Rail Travel</v>
          </cell>
        </row>
        <row r="9949">
          <cell r="G9949" t="str">
            <v>Rail Travel</v>
          </cell>
        </row>
        <row r="9950">
          <cell r="G9950" t="str">
            <v>Rail Travel</v>
          </cell>
        </row>
        <row r="9951">
          <cell r="G9951" t="str">
            <v>Rail Travel</v>
          </cell>
        </row>
        <row r="9952">
          <cell r="G9952" t="str">
            <v>Stationery</v>
          </cell>
        </row>
        <row r="9953">
          <cell r="G9953" t="str">
            <v>Subsistence</v>
          </cell>
        </row>
        <row r="9954">
          <cell r="G9954" t="str">
            <v>Subsistence</v>
          </cell>
        </row>
        <row r="9955">
          <cell r="G9955" t="str">
            <v>Subsistence</v>
          </cell>
        </row>
        <row r="9956">
          <cell r="G9956" t="str">
            <v>Subsistence</v>
          </cell>
        </row>
        <row r="9957">
          <cell r="G9957" t="str">
            <v>Subsistence</v>
          </cell>
        </row>
        <row r="9958">
          <cell r="G9958" t="str">
            <v>Subsistence</v>
          </cell>
        </row>
        <row r="9959">
          <cell r="G9959" t="str">
            <v>Subsistence</v>
          </cell>
        </row>
        <row r="9960">
          <cell r="G9960" t="str">
            <v>Subsistence</v>
          </cell>
        </row>
        <row r="9961">
          <cell r="G9961" t="str">
            <v>Subsistence</v>
          </cell>
        </row>
        <row r="9962">
          <cell r="G9962" t="str">
            <v>Subsistence</v>
          </cell>
        </row>
        <row r="9963">
          <cell r="G9963" t="str">
            <v>Subsistence</v>
          </cell>
        </row>
        <row r="9964">
          <cell r="G9964" t="str">
            <v>Subsistence</v>
          </cell>
        </row>
        <row r="9965">
          <cell r="G9965" t="str">
            <v>Subsistence</v>
          </cell>
        </row>
        <row r="9966">
          <cell r="G9966" t="str">
            <v>Subsistence</v>
          </cell>
        </row>
        <row r="9967">
          <cell r="G9967" t="str">
            <v>Subsistence</v>
          </cell>
        </row>
        <row r="9968">
          <cell r="G9968" t="str">
            <v>Subsistence</v>
          </cell>
        </row>
        <row r="9969">
          <cell r="G9969" t="str">
            <v>T&amp;S Other</v>
          </cell>
        </row>
        <row r="9970">
          <cell r="G9970" t="str">
            <v>T&amp;S Other</v>
          </cell>
        </row>
        <row r="9971">
          <cell r="G9971" t="str">
            <v>T&amp;S Other</v>
          </cell>
        </row>
        <row r="9972">
          <cell r="G9972" t="str">
            <v>T&amp;S Other</v>
          </cell>
        </row>
        <row r="9973">
          <cell r="G9973" t="str">
            <v>T&amp;S Other</v>
          </cell>
        </row>
        <row r="9974">
          <cell r="G9974" t="str">
            <v>T&amp;S Other</v>
          </cell>
        </row>
        <row r="9975">
          <cell r="G9975" t="str">
            <v>T&amp;S Other</v>
          </cell>
        </row>
        <row r="9976">
          <cell r="G9976" t="str">
            <v>T&amp;S Other</v>
          </cell>
        </row>
        <row r="9977">
          <cell r="G9977" t="str">
            <v>T&amp;S Other</v>
          </cell>
        </row>
        <row r="9978">
          <cell r="G9978" t="str">
            <v>T&amp;S Other</v>
          </cell>
        </row>
        <row r="9979">
          <cell r="G9979" t="str">
            <v>T&amp;S Other</v>
          </cell>
        </row>
        <row r="9980">
          <cell r="G9980" t="str">
            <v>T&amp;S Other</v>
          </cell>
        </row>
        <row r="9981">
          <cell r="G9981" t="str">
            <v>T&amp;S Other</v>
          </cell>
        </row>
        <row r="9982">
          <cell r="G9982" t="str">
            <v>T&amp;S Other</v>
          </cell>
        </row>
        <row r="9983">
          <cell r="G9983" t="str">
            <v>T&amp;S Other</v>
          </cell>
        </row>
        <row r="9984">
          <cell r="G9984" t="str">
            <v>Accommodation</v>
          </cell>
        </row>
        <row r="9985">
          <cell r="G9985" t="str">
            <v>Accommodation</v>
          </cell>
        </row>
        <row r="9986">
          <cell r="G9986" t="str">
            <v>Accommodation</v>
          </cell>
        </row>
        <row r="9987">
          <cell r="G9987" t="str">
            <v>Accommodation</v>
          </cell>
        </row>
        <row r="9988">
          <cell r="G9988" t="str">
            <v>Air Travel</v>
          </cell>
        </row>
        <row r="9989">
          <cell r="G9989" t="str">
            <v>Consultancy Non IT</v>
          </cell>
        </row>
        <row r="9990">
          <cell r="G9990" t="str">
            <v>Foreign travel</v>
          </cell>
        </row>
        <row r="9991">
          <cell r="G9991" t="str">
            <v>Mileage</v>
          </cell>
        </row>
        <row r="9992">
          <cell r="G9992" t="str">
            <v>Mileage</v>
          </cell>
        </row>
        <row r="9993">
          <cell r="G9993" t="str">
            <v>Printing</v>
          </cell>
        </row>
        <row r="9994">
          <cell r="G9994" t="str">
            <v>Printing</v>
          </cell>
        </row>
        <row r="9995">
          <cell r="G9995" t="str">
            <v>Printing</v>
          </cell>
        </row>
        <row r="9996">
          <cell r="G9996" t="str">
            <v>Printing</v>
          </cell>
        </row>
        <row r="9997">
          <cell r="G9997" t="str">
            <v>Printing</v>
          </cell>
        </row>
        <row r="9998">
          <cell r="G9998" t="str">
            <v>Printing</v>
          </cell>
        </row>
        <row r="9999">
          <cell r="G9999" t="str">
            <v>Printing</v>
          </cell>
        </row>
        <row r="10000">
          <cell r="G10000" t="str">
            <v>Rail Travel</v>
          </cell>
        </row>
        <row r="10001">
          <cell r="G10001" t="str">
            <v>Rail Travel</v>
          </cell>
        </row>
        <row r="10002">
          <cell r="G10002" t="str">
            <v>Rail Travel</v>
          </cell>
        </row>
        <row r="10003">
          <cell r="G10003" t="str">
            <v>Rail Travel</v>
          </cell>
        </row>
        <row r="10004">
          <cell r="G10004" t="str">
            <v>Rail Travel</v>
          </cell>
        </row>
        <row r="10005">
          <cell r="G10005" t="str">
            <v>Rail Travel</v>
          </cell>
        </row>
        <row r="10006">
          <cell r="G10006" t="str">
            <v>Rail Travel</v>
          </cell>
        </row>
        <row r="10007">
          <cell r="G10007" t="str">
            <v>Rail Travel</v>
          </cell>
        </row>
        <row r="10008">
          <cell r="G10008" t="str">
            <v>Rail Travel</v>
          </cell>
        </row>
        <row r="10009">
          <cell r="G10009" t="str">
            <v>Rail Travel</v>
          </cell>
        </row>
        <row r="10010">
          <cell r="G10010" t="str">
            <v>Rail Travel</v>
          </cell>
        </row>
        <row r="10011">
          <cell r="G10011" t="str">
            <v>Rail Travel</v>
          </cell>
        </row>
        <row r="10012">
          <cell r="G10012" t="str">
            <v>Rail Travel</v>
          </cell>
        </row>
        <row r="10013">
          <cell r="G10013" t="str">
            <v>Rail Travel</v>
          </cell>
        </row>
        <row r="10014">
          <cell r="G10014" t="str">
            <v>Rail Travel</v>
          </cell>
        </row>
        <row r="10015">
          <cell r="G10015" t="str">
            <v>Rail Travel</v>
          </cell>
        </row>
        <row r="10016">
          <cell r="G10016" t="str">
            <v>Rail Travel</v>
          </cell>
        </row>
        <row r="10017">
          <cell r="G10017" t="str">
            <v>Rail Travel</v>
          </cell>
        </row>
        <row r="10018">
          <cell r="G10018" t="str">
            <v>Rail Travel</v>
          </cell>
        </row>
        <row r="10019">
          <cell r="G10019" t="str">
            <v>Rail Travel</v>
          </cell>
        </row>
        <row r="10020">
          <cell r="G10020" t="str">
            <v>Rail Travel</v>
          </cell>
        </row>
        <row r="10021">
          <cell r="G10021" t="str">
            <v>Rail Travel</v>
          </cell>
        </row>
        <row r="10022">
          <cell r="G10022" t="str">
            <v>Rail Travel</v>
          </cell>
        </row>
        <row r="10023">
          <cell r="G10023" t="str">
            <v>Rail Travel</v>
          </cell>
        </row>
        <row r="10024">
          <cell r="G10024" t="str">
            <v>Rail Travel</v>
          </cell>
        </row>
        <row r="10025">
          <cell r="G10025" t="str">
            <v>Rail Travel</v>
          </cell>
        </row>
        <row r="10026">
          <cell r="G10026" t="str">
            <v>Rail Travel</v>
          </cell>
        </row>
        <row r="10027">
          <cell r="G10027" t="str">
            <v>Rail Travel</v>
          </cell>
        </row>
        <row r="10028">
          <cell r="G10028" t="str">
            <v>Rail Travel</v>
          </cell>
        </row>
        <row r="10029">
          <cell r="G10029" t="str">
            <v>Rail Travel</v>
          </cell>
        </row>
        <row r="10030">
          <cell r="G10030" t="str">
            <v>Rail Travel</v>
          </cell>
        </row>
        <row r="10031">
          <cell r="G10031" t="str">
            <v>Rail Travel</v>
          </cell>
        </row>
        <row r="10032">
          <cell r="G10032" t="str">
            <v>Rail Travel</v>
          </cell>
        </row>
        <row r="10033">
          <cell r="G10033" t="str">
            <v>Rail Travel</v>
          </cell>
        </row>
        <row r="10034">
          <cell r="G10034" t="str">
            <v>Rail Travel</v>
          </cell>
        </row>
        <row r="10035">
          <cell r="G10035" t="str">
            <v>Rail Travel</v>
          </cell>
        </row>
        <row r="10036">
          <cell r="G10036" t="str">
            <v>Rail Travel</v>
          </cell>
        </row>
        <row r="10037">
          <cell r="G10037" t="str">
            <v>Rail Travel</v>
          </cell>
        </row>
        <row r="10038">
          <cell r="G10038" t="str">
            <v>Rail Travel</v>
          </cell>
        </row>
        <row r="10039">
          <cell r="G10039" t="str">
            <v>Rail Travel</v>
          </cell>
        </row>
        <row r="10040">
          <cell r="G10040" t="str">
            <v>Rail Travel</v>
          </cell>
        </row>
        <row r="10041">
          <cell r="G10041" t="str">
            <v>Rail Travel</v>
          </cell>
        </row>
        <row r="10042">
          <cell r="G10042" t="str">
            <v>Rail Travel</v>
          </cell>
        </row>
        <row r="10043">
          <cell r="G10043" t="str">
            <v>Rail Travel</v>
          </cell>
        </row>
        <row r="10044">
          <cell r="G10044" t="str">
            <v>Rail Travel</v>
          </cell>
        </row>
        <row r="10045">
          <cell r="G10045" t="str">
            <v>Rail Travel</v>
          </cell>
        </row>
        <row r="10046">
          <cell r="G10046" t="str">
            <v>Rail Travel</v>
          </cell>
        </row>
        <row r="10047">
          <cell r="G10047" t="str">
            <v>Rail Travel</v>
          </cell>
        </row>
        <row r="10048">
          <cell r="G10048" t="str">
            <v>Rail Travel</v>
          </cell>
        </row>
        <row r="10049">
          <cell r="G10049" t="str">
            <v>Rail Travel</v>
          </cell>
        </row>
        <row r="10050">
          <cell r="G10050" t="str">
            <v>Rail Travel</v>
          </cell>
        </row>
        <row r="10051">
          <cell r="G10051" t="str">
            <v>Rail Travel</v>
          </cell>
        </row>
        <row r="10052">
          <cell r="G10052" t="str">
            <v>Rail Travel</v>
          </cell>
        </row>
        <row r="10053">
          <cell r="G10053" t="str">
            <v>Rail Travel</v>
          </cell>
        </row>
        <row r="10054">
          <cell r="G10054" t="str">
            <v>Rail Travel</v>
          </cell>
        </row>
        <row r="10055">
          <cell r="G10055" t="str">
            <v>Rail Travel</v>
          </cell>
        </row>
        <row r="10056">
          <cell r="G10056" t="str">
            <v>Rail Travel</v>
          </cell>
        </row>
        <row r="10057">
          <cell r="G10057" t="str">
            <v>Rail Travel</v>
          </cell>
        </row>
        <row r="10058">
          <cell r="G10058" t="str">
            <v>Rail Travel</v>
          </cell>
        </row>
        <row r="10059">
          <cell r="G10059" t="str">
            <v>Rail Travel</v>
          </cell>
        </row>
        <row r="10060">
          <cell r="G10060" t="str">
            <v>Rail Travel</v>
          </cell>
        </row>
        <row r="10061">
          <cell r="G10061" t="str">
            <v>Rail Travel</v>
          </cell>
        </row>
        <row r="10062">
          <cell r="G10062" t="str">
            <v>Rail Travel</v>
          </cell>
        </row>
        <row r="10063">
          <cell r="G10063" t="str">
            <v>Rail Travel</v>
          </cell>
        </row>
        <row r="10064">
          <cell r="G10064" t="str">
            <v>Rail Travel</v>
          </cell>
        </row>
        <row r="10065">
          <cell r="G10065" t="str">
            <v>Rail Travel</v>
          </cell>
        </row>
        <row r="10066">
          <cell r="G10066" t="str">
            <v>Rail Travel</v>
          </cell>
        </row>
        <row r="10067">
          <cell r="G10067" t="str">
            <v>Rail Travel</v>
          </cell>
        </row>
        <row r="10068">
          <cell r="G10068" t="str">
            <v>Rail Travel</v>
          </cell>
        </row>
        <row r="10069">
          <cell r="G10069" t="str">
            <v>Rail Travel</v>
          </cell>
        </row>
        <row r="10070">
          <cell r="G10070" t="str">
            <v>Rail Travel</v>
          </cell>
        </row>
        <row r="10071">
          <cell r="G10071" t="str">
            <v>Rail Travel</v>
          </cell>
        </row>
        <row r="10072">
          <cell r="G10072" t="str">
            <v>Rail Travel</v>
          </cell>
        </row>
        <row r="10073">
          <cell r="G10073" t="str">
            <v>Rail Travel</v>
          </cell>
        </row>
        <row r="10074">
          <cell r="G10074" t="str">
            <v>Rail Travel</v>
          </cell>
        </row>
        <row r="10075">
          <cell r="G10075" t="str">
            <v>Rail Travel</v>
          </cell>
        </row>
        <row r="10076">
          <cell r="G10076" t="str">
            <v>Rail Travel</v>
          </cell>
        </row>
        <row r="10077">
          <cell r="G10077" t="str">
            <v>Rail Travel</v>
          </cell>
        </row>
        <row r="10078">
          <cell r="G10078" t="str">
            <v>Rail Travel</v>
          </cell>
        </row>
        <row r="10079">
          <cell r="G10079" t="str">
            <v>Rail Travel</v>
          </cell>
        </row>
        <row r="10080">
          <cell r="G10080" t="str">
            <v>Rail Travel</v>
          </cell>
        </row>
        <row r="10081">
          <cell r="G10081" t="str">
            <v>Rail Travel</v>
          </cell>
        </row>
        <row r="10082">
          <cell r="G10082" t="str">
            <v>Rail Travel</v>
          </cell>
        </row>
        <row r="10083">
          <cell r="G10083" t="str">
            <v>Rail Travel</v>
          </cell>
        </row>
        <row r="10084">
          <cell r="G10084" t="str">
            <v>Rail Travel</v>
          </cell>
        </row>
        <row r="10085">
          <cell r="G10085" t="str">
            <v>Recruitment</v>
          </cell>
        </row>
        <row r="10086">
          <cell r="G10086" t="str">
            <v>Subsistence</v>
          </cell>
        </row>
        <row r="10087">
          <cell r="G10087" t="str">
            <v>Subsistence</v>
          </cell>
        </row>
        <row r="10088">
          <cell r="G10088" t="str">
            <v>Subsistence</v>
          </cell>
        </row>
        <row r="10089">
          <cell r="G10089" t="str">
            <v>T&amp;S Other</v>
          </cell>
        </row>
        <row r="10090">
          <cell r="G10090" t="str">
            <v>T&amp;S Other</v>
          </cell>
        </row>
        <row r="10091">
          <cell r="G10091" t="str">
            <v>T&amp;S Other</v>
          </cell>
        </row>
        <row r="10092">
          <cell r="G10092" t="str">
            <v>Travel Service Fees</v>
          </cell>
        </row>
        <row r="10093">
          <cell r="G10093" t="str">
            <v>Travel Service Fees</v>
          </cell>
        </row>
        <row r="10094">
          <cell r="G10094" t="str">
            <v>Travel Service Fees</v>
          </cell>
        </row>
        <row r="10095">
          <cell r="G10095" t="str">
            <v>Travel Service Fees</v>
          </cell>
        </row>
        <row r="10096">
          <cell r="G10096" t="str">
            <v>Travel Service Fees</v>
          </cell>
        </row>
        <row r="10097">
          <cell r="G10097" t="str">
            <v>Travel Service Fees</v>
          </cell>
        </row>
        <row r="10098">
          <cell r="G10098" t="str">
            <v>Travel Service Fees</v>
          </cell>
        </row>
        <row r="10099">
          <cell r="G10099" t="str">
            <v>Travel Service Fees</v>
          </cell>
        </row>
        <row r="10100">
          <cell r="G10100" t="str">
            <v>Travel Service Fees</v>
          </cell>
        </row>
        <row r="10101">
          <cell r="G10101" t="str">
            <v>Travel Service Fees</v>
          </cell>
        </row>
        <row r="10102">
          <cell r="G10102" t="str">
            <v>Travel Service Fees</v>
          </cell>
        </row>
        <row r="10103">
          <cell r="G10103" t="str">
            <v>Travel Service Fees</v>
          </cell>
        </row>
        <row r="10104">
          <cell r="G10104" t="str">
            <v>Travel Service Fees</v>
          </cell>
        </row>
        <row r="10105">
          <cell r="G10105" t="str">
            <v>Travel Service Fees</v>
          </cell>
        </row>
        <row r="10106">
          <cell r="G10106" t="str">
            <v>Travel Service Fees</v>
          </cell>
        </row>
        <row r="10107">
          <cell r="G10107" t="str">
            <v>Travel Service Fees</v>
          </cell>
        </row>
        <row r="10108">
          <cell r="G10108" t="str">
            <v>Travel Service Fees</v>
          </cell>
        </row>
        <row r="10109">
          <cell r="G10109" t="str">
            <v>Travel Service Fees</v>
          </cell>
        </row>
        <row r="10110">
          <cell r="G10110" t="str">
            <v>Travel Service Fees</v>
          </cell>
        </row>
        <row r="10111">
          <cell r="G10111" t="str">
            <v>Travel Service Fees</v>
          </cell>
        </row>
        <row r="10112">
          <cell r="G10112" t="str">
            <v>Travel Service Fees</v>
          </cell>
        </row>
        <row r="10113">
          <cell r="G10113" t="str">
            <v>Travel Service Fees</v>
          </cell>
        </row>
        <row r="10114">
          <cell r="G10114" t="str">
            <v>Travel Service Fees</v>
          </cell>
        </row>
        <row r="10115">
          <cell r="G10115" t="str">
            <v>Travel Service Fees</v>
          </cell>
        </row>
        <row r="10116">
          <cell r="G10116" t="str">
            <v>Travel Service Fees</v>
          </cell>
        </row>
        <row r="10117">
          <cell r="G10117" t="str">
            <v>Travel Service Fees</v>
          </cell>
        </row>
        <row r="10118">
          <cell r="G10118" t="str">
            <v>Travel Service Fees</v>
          </cell>
        </row>
        <row r="10119">
          <cell r="G10119" t="str">
            <v>Travel Service Fees</v>
          </cell>
        </row>
        <row r="10120">
          <cell r="G10120" t="str">
            <v>Travel Service Fees</v>
          </cell>
        </row>
        <row r="10121">
          <cell r="G10121" t="str">
            <v>Travel Service Fees</v>
          </cell>
        </row>
        <row r="10122">
          <cell r="G10122" t="str">
            <v>Travel Service Fees</v>
          </cell>
        </row>
        <row r="10123">
          <cell r="G10123" t="str">
            <v>Travel Service Fees</v>
          </cell>
        </row>
        <row r="10124">
          <cell r="G10124" t="str">
            <v>Travel Service Fees</v>
          </cell>
        </row>
        <row r="10125">
          <cell r="G10125" t="str">
            <v>Travel Service Fees</v>
          </cell>
        </row>
        <row r="10126">
          <cell r="G10126" t="str">
            <v>Travel Service Fees</v>
          </cell>
        </row>
        <row r="10127">
          <cell r="G10127" t="str">
            <v>Travel Service Fees</v>
          </cell>
        </row>
        <row r="10128">
          <cell r="G10128" t="str">
            <v>Travel Service Fees</v>
          </cell>
        </row>
        <row r="10129">
          <cell r="G10129" t="str">
            <v>Travel Service Fees</v>
          </cell>
        </row>
        <row r="10130">
          <cell r="G10130" t="str">
            <v>Travel Service Fees</v>
          </cell>
        </row>
        <row r="10131">
          <cell r="G10131" t="str">
            <v>Travel Service Fees</v>
          </cell>
        </row>
        <row r="10132">
          <cell r="G10132" t="str">
            <v>Travel Service Fees</v>
          </cell>
        </row>
        <row r="10133">
          <cell r="G10133" t="str">
            <v>Travel Service Fees</v>
          </cell>
        </row>
        <row r="10134">
          <cell r="G10134" t="str">
            <v>Travel Service Fees</v>
          </cell>
        </row>
        <row r="10135">
          <cell r="G10135" t="str">
            <v>Travel Service Fees</v>
          </cell>
        </row>
        <row r="10136">
          <cell r="G10136" t="str">
            <v>Travel Service Fees</v>
          </cell>
        </row>
        <row r="10137">
          <cell r="G10137" t="str">
            <v>Travel Service Fees</v>
          </cell>
        </row>
        <row r="10138">
          <cell r="G10138" t="str">
            <v>Travel Service Fees</v>
          </cell>
        </row>
        <row r="10139">
          <cell r="G10139" t="str">
            <v>Travel Service Fees</v>
          </cell>
        </row>
        <row r="10140">
          <cell r="G10140" t="str">
            <v>Travel Service Fees</v>
          </cell>
        </row>
        <row r="10141">
          <cell r="G10141" t="str">
            <v>Travel Service Fees</v>
          </cell>
        </row>
        <row r="10142">
          <cell r="G10142" t="str">
            <v>Travel Service Fees</v>
          </cell>
        </row>
        <row r="10143">
          <cell r="G10143" t="str">
            <v>Travel Service Fees</v>
          </cell>
        </row>
        <row r="10144">
          <cell r="G10144" t="str">
            <v>Travel Service Fees</v>
          </cell>
        </row>
        <row r="10145">
          <cell r="G10145" t="str">
            <v>Travel Service Fees</v>
          </cell>
        </row>
        <row r="10146">
          <cell r="G10146" t="str">
            <v>Travel Service Fees</v>
          </cell>
        </row>
        <row r="10147">
          <cell r="G10147" t="str">
            <v>Travel Service Fees</v>
          </cell>
        </row>
        <row r="10148">
          <cell r="G10148" t="str">
            <v>Travel Service Fees</v>
          </cell>
        </row>
        <row r="10149">
          <cell r="G10149" t="str">
            <v>Travel Service Fees</v>
          </cell>
        </row>
        <row r="10150">
          <cell r="G10150" t="str">
            <v>Travel Service Fees</v>
          </cell>
        </row>
        <row r="10151">
          <cell r="G10151" t="str">
            <v>Travel Service Fees</v>
          </cell>
        </row>
        <row r="10152">
          <cell r="G10152" t="str">
            <v>Travel Service Fees</v>
          </cell>
        </row>
        <row r="10153">
          <cell r="G10153" t="str">
            <v>Travel Service Fees</v>
          </cell>
        </row>
        <row r="10154">
          <cell r="G10154" t="str">
            <v>Travel Service Fees</v>
          </cell>
        </row>
        <row r="10155">
          <cell r="G10155" t="str">
            <v>Travel Service Fees</v>
          </cell>
        </row>
        <row r="10156">
          <cell r="G10156" t="str">
            <v>Travel Service Fees</v>
          </cell>
        </row>
        <row r="10157">
          <cell r="G10157" t="str">
            <v>Travel Service Fees</v>
          </cell>
        </row>
        <row r="10158">
          <cell r="G10158" t="str">
            <v>Travel Service Fees</v>
          </cell>
        </row>
        <row r="10159">
          <cell r="G10159" t="str">
            <v>Travel Service Fees</v>
          </cell>
        </row>
        <row r="10160">
          <cell r="G10160" t="str">
            <v>Travel Service Fees</v>
          </cell>
        </row>
        <row r="10161">
          <cell r="G10161" t="str">
            <v>Travel Service Fees</v>
          </cell>
        </row>
        <row r="10162">
          <cell r="G10162" t="str">
            <v>Travel Service Fees</v>
          </cell>
        </row>
        <row r="10163">
          <cell r="G10163" t="str">
            <v>Travel Service Fees</v>
          </cell>
        </row>
        <row r="10164">
          <cell r="G10164" t="str">
            <v>Travel Service Fees</v>
          </cell>
        </row>
        <row r="10165">
          <cell r="G10165" t="str">
            <v>Travel Service Fees</v>
          </cell>
        </row>
        <row r="10166">
          <cell r="G10166" t="str">
            <v>Travel Service Fees</v>
          </cell>
        </row>
        <row r="10167">
          <cell r="G10167" t="str">
            <v>Travel Service Fees</v>
          </cell>
        </row>
        <row r="10168">
          <cell r="G10168" t="str">
            <v>Travel Service Fees</v>
          </cell>
        </row>
        <row r="10169">
          <cell r="G10169" t="str">
            <v>Travel Service Fees</v>
          </cell>
        </row>
        <row r="10170">
          <cell r="G10170" t="str">
            <v>Travel Service Fees</v>
          </cell>
        </row>
        <row r="10171">
          <cell r="G10171" t="str">
            <v>Travel Service Fees</v>
          </cell>
        </row>
        <row r="10172">
          <cell r="G10172" t="str">
            <v>Travel Service Fees</v>
          </cell>
        </row>
        <row r="10173">
          <cell r="G10173" t="str">
            <v>Travel Service Fees</v>
          </cell>
        </row>
        <row r="10174">
          <cell r="G10174" t="str">
            <v>Travel Service Fees</v>
          </cell>
        </row>
        <row r="10175">
          <cell r="G10175" t="str">
            <v>Travel Service Fees</v>
          </cell>
        </row>
        <row r="10176">
          <cell r="G10176" t="str">
            <v>Travel Service Fees</v>
          </cell>
        </row>
        <row r="10177">
          <cell r="G10177" t="str">
            <v>Travel Service Fees</v>
          </cell>
        </row>
        <row r="10178">
          <cell r="G10178" t="str">
            <v>Travel Service Fees</v>
          </cell>
        </row>
        <row r="10179">
          <cell r="G10179" t="str">
            <v>Travel Service Fees</v>
          </cell>
        </row>
        <row r="10180">
          <cell r="G10180" t="str">
            <v>Travel Service Fees</v>
          </cell>
        </row>
        <row r="10181">
          <cell r="G10181" t="str">
            <v>Travel Service Fees</v>
          </cell>
        </row>
        <row r="10182">
          <cell r="G10182" t="str">
            <v>Travel Service Fees</v>
          </cell>
        </row>
        <row r="10183">
          <cell r="G10183" t="str">
            <v>Travel Service Fees</v>
          </cell>
        </row>
        <row r="10184">
          <cell r="G10184" t="str">
            <v>Travel Service Fees</v>
          </cell>
        </row>
        <row r="10185">
          <cell r="G10185" t="str">
            <v>Travel Service Fees</v>
          </cell>
        </row>
        <row r="10186">
          <cell r="G10186" t="str">
            <v>Travel Service Fees</v>
          </cell>
        </row>
        <row r="10187">
          <cell r="G10187" t="str">
            <v>Travel Service Fees</v>
          </cell>
        </row>
        <row r="10188">
          <cell r="G10188" t="str">
            <v>Travel Service Fees</v>
          </cell>
        </row>
        <row r="10189">
          <cell r="G10189" t="str">
            <v>Travel Service Fees</v>
          </cell>
        </row>
        <row r="10190">
          <cell r="G10190" t="str">
            <v>Travel Service Fees</v>
          </cell>
        </row>
        <row r="10191">
          <cell r="G10191" t="str">
            <v>Travel Service Fees</v>
          </cell>
        </row>
        <row r="10192">
          <cell r="G10192" t="str">
            <v>Travel Service Fees</v>
          </cell>
        </row>
        <row r="10193">
          <cell r="G10193" t="str">
            <v>Travel Service Fees</v>
          </cell>
        </row>
        <row r="10194">
          <cell r="G10194" t="str">
            <v>Travel Service Fees</v>
          </cell>
        </row>
        <row r="10195">
          <cell r="G10195" t="str">
            <v>Travel Service Fees</v>
          </cell>
        </row>
        <row r="10196">
          <cell r="G10196" t="str">
            <v>Travel Service Fees</v>
          </cell>
        </row>
        <row r="10197">
          <cell r="G10197" t="str">
            <v>Travel Service Fees</v>
          </cell>
        </row>
        <row r="10198">
          <cell r="G10198" t="str">
            <v>Travel Service Fees</v>
          </cell>
        </row>
        <row r="10199">
          <cell r="G10199" t="str">
            <v>Travel Service Fees</v>
          </cell>
        </row>
        <row r="10200">
          <cell r="G10200" t="str">
            <v>Travel Service Fees</v>
          </cell>
        </row>
        <row r="10201">
          <cell r="G10201" t="str">
            <v>Travel Service Fees</v>
          </cell>
        </row>
        <row r="10202">
          <cell r="G10202" t="str">
            <v>Travel Service Fees</v>
          </cell>
        </row>
        <row r="10203">
          <cell r="G10203" t="str">
            <v>Travel Service Fees</v>
          </cell>
        </row>
        <row r="10204">
          <cell r="G10204" t="str">
            <v>Travel Service Fees</v>
          </cell>
        </row>
        <row r="10205">
          <cell r="G10205" t="str">
            <v>Travel Service Fees</v>
          </cell>
        </row>
        <row r="10206">
          <cell r="G10206" t="str">
            <v>Travel Service Fees</v>
          </cell>
        </row>
        <row r="10207">
          <cell r="G10207" t="str">
            <v>Travel Service Fees</v>
          </cell>
        </row>
        <row r="10208">
          <cell r="G10208" t="str">
            <v>Travel Service Fees</v>
          </cell>
        </row>
        <row r="10209">
          <cell r="G10209" t="str">
            <v>Travel Service Fees</v>
          </cell>
        </row>
        <row r="10210">
          <cell r="G10210" t="str">
            <v>Travel Service Fees</v>
          </cell>
        </row>
        <row r="10211">
          <cell r="G10211" t="str">
            <v>Travel Service Fees</v>
          </cell>
        </row>
        <row r="10212">
          <cell r="G10212" t="str">
            <v>Travel Service Fees</v>
          </cell>
        </row>
        <row r="10213">
          <cell r="G10213" t="str">
            <v>Travel Service Fees</v>
          </cell>
        </row>
        <row r="10214">
          <cell r="G10214" t="str">
            <v>Travel Service Fees</v>
          </cell>
        </row>
        <row r="10215">
          <cell r="G10215" t="str">
            <v>Travel Service Fees</v>
          </cell>
        </row>
        <row r="10216">
          <cell r="G10216" t="str">
            <v>Travel Service Fees</v>
          </cell>
        </row>
        <row r="10217">
          <cell r="G10217" t="str">
            <v>Travel Service Fees</v>
          </cell>
        </row>
        <row r="10218">
          <cell r="G10218" t="str">
            <v>Travel Service Fees</v>
          </cell>
        </row>
        <row r="10219">
          <cell r="G10219" t="str">
            <v>Travel Service Fees</v>
          </cell>
        </row>
        <row r="10220">
          <cell r="G10220" t="str">
            <v>Travel Service Fees</v>
          </cell>
        </row>
        <row r="10221">
          <cell r="G10221" t="str">
            <v>Travel Service Fees</v>
          </cell>
        </row>
        <row r="10222">
          <cell r="G10222" t="str">
            <v>Travel Service Fees</v>
          </cell>
        </row>
        <row r="10223">
          <cell r="G10223" t="str">
            <v>Travel Service Fees</v>
          </cell>
        </row>
        <row r="10224">
          <cell r="G10224" t="str">
            <v>Travel Service Fees</v>
          </cell>
        </row>
        <row r="10225">
          <cell r="G10225" t="str">
            <v>Travel Service Fees</v>
          </cell>
        </row>
        <row r="10226">
          <cell r="G10226" t="str">
            <v>Travel Service Fees</v>
          </cell>
        </row>
        <row r="10227">
          <cell r="G10227" t="str">
            <v>Travel Service Fees</v>
          </cell>
        </row>
        <row r="10228">
          <cell r="G10228" t="str">
            <v>Travel Service Fees</v>
          </cell>
        </row>
        <row r="10229">
          <cell r="G10229" t="str">
            <v>Travel Service Fees</v>
          </cell>
        </row>
        <row r="10230">
          <cell r="G10230" t="str">
            <v>Travel Service Fees</v>
          </cell>
        </row>
        <row r="10231">
          <cell r="G10231" t="str">
            <v>Travel Service Fees</v>
          </cell>
        </row>
        <row r="10232">
          <cell r="G10232" t="str">
            <v>Travel Service Fees</v>
          </cell>
        </row>
        <row r="10233">
          <cell r="G10233" t="str">
            <v>Travel Service Fees</v>
          </cell>
        </row>
        <row r="10234">
          <cell r="G10234" t="str">
            <v>Travel Service Fees</v>
          </cell>
        </row>
        <row r="10235">
          <cell r="G10235" t="str">
            <v>Travel Service Fees</v>
          </cell>
        </row>
        <row r="10236">
          <cell r="G10236" t="str">
            <v>Travel Service Fees</v>
          </cell>
        </row>
        <row r="10237">
          <cell r="G10237" t="str">
            <v>Travel Service Fees</v>
          </cell>
        </row>
        <row r="10238">
          <cell r="G10238" t="str">
            <v>Travel Service Fees</v>
          </cell>
        </row>
        <row r="10239">
          <cell r="G10239" t="str">
            <v>Travel Service Fees</v>
          </cell>
        </row>
        <row r="10240">
          <cell r="G10240" t="str">
            <v>Travel Service Fees</v>
          </cell>
        </row>
        <row r="10241">
          <cell r="G10241" t="str">
            <v>Travel Service Fees</v>
          </cell>
        </row>
        <row r="10242">
          <cell r="G10242" t="str">
            <v>Travel Service Fees</v>
          </cell>
        </row>
        <row r="10243">
          <cell r="G10243" t="str">
            <v>Travel Service Fees</v>
          </cell>
        </row>
        <row r="10244">
          <cell r="G10244" t="str">
            <v>Travel Service Fees</v>
          </cell>
        </row>
        <row r="10245">
          <cell r="G10245" t="str">
            <v>Travel Service Fees</v>
          </cell>
        </row>
        <row r="10246">
          <cell r="G10246" t="str">
            <v>Travel Service Fees</v>
          </cell>
        </row>
        <row r="10247">
          <cell r="G10247" t="str">
            <v>Travel Service Fees</v>
          </cell>
        </row>
        <row r="10248">
          <cell r="G10248" t="str">
            <v>Travel Service Fees</v>
          </cell>
        </row>
        <row r="10249">
          <cell r="G10249" t="str">
            <v>Travel Service Fees</v>
          </cell>
        </row>
        <row r="10250">
          <cell r="G10250" t="str">
            <v>Travel Service Fees</v>
          </cell>
        </row>
        <row r="10251">
          <cell r="G10251" t="str">
            <v>Travel Service Fees</v>
          </cell>
        </row>
        <row r="10252">
          <cell r="G10252" t="str">
            <v>Travel Service Fees</v>
          </cell>
        </row>
        <row r="10253">
          <cell r="G10253" t="str">
            <v>Travel Service Fees</v>
          </cell>
        </row>
        <row r="10254">
          <cell r="G10254" t="str">
            <v>Travel Service Fees</v>
          </cell>
        </row>
        <row r="10255">
          <cell r="G10255" t="str">
            <v>Travel Service Fees</v>
          </cell>
        </row>
        <row r="10256">
          <cell r="G10256" t="str">
            <v>Travel Service Fees</v>
          </cell>
        </row>
        <row r="10257">
          <cell r="G10257" t="str">
            <v>Travel Service Fees</v>
          </cell>
        </row>
        <row r="10258">
          <cell r="G10258" t="str">
            <v>Travel Service Fees</v>
          </cell>
        </row>
        <row r="10259">
          <cell r="G10259" t="str">
            <v>Travel Service Fees</v>
          </cell>
        </row>
        <row r="10260">
          <cell r="G10260" t="str">
            <v>Travel Service Fees</v>
          </cell>
        </row>
        <row r="10261">
          <cell r="G10261" t="str">
            <v>Travel Service Fees</v>
          </cell>
        </row>
        <row r="10262">
          <cell r="G10262" t="str">
            <v>Travel Service Fees</v>
          </cell>
        </row>
        <row r="10263">
          <cell r="G10263" t="str">
            <v>Travel Service Fees</v>
          </cell>
        </row>
        <row r="10264">
          <cell r="G10264" t="str">
            <v>Travel Service Fees</v>
          </cell>
        </row>
        <row r="10265">
          <cell r="G10265" t="str">
            <v>Contracted out servi</v>
          </cell>
        </row>
        <row r="10266">
          <cell r="G10266" t="str">
            <v>Contracted out servi</v>
          </cell>
        </row>
        <row r="10267">
          <cell r="G10267" t="str">
            <v>Contracted out servi</v>
          </cell>
        </row>
        <row r="10268">
          <cell r="G10268" t="str">
            <v>Rail Travel</v>
          </cell>
        </row>
        <row r="10269">
          <cell r="G10269" t="str">
            <v>Stationery</v>
          </cell>
        </row>
        <row r="10270">
          <cell r="G10270" t="str">
            <v>Stationery</v>
          </cell>
        </row>
        <row r="10271">
          <cell r="G10271" t="str">
            <v>Stationery</v>
          </cell>
        </row>
        <row r="10272">
          <cell r="G10272" t="str">
            <v>Stationery</v>
          </cell>
        </row>
        <row r="10273">
          <cell r="G10273" t="str">
            <v>Subsistence</v>
          </cell>
        </row>
        <row r="10274">
          <cell r="G10274" t="str">
            <v>Subsistence</v>
          </cell>
        </row>
        <row r="10275">
          <cell r="G10275" t="str">
            <v>Subsistence</v>
          </cell>
        </row>
        <row r="10276">
          <cell r="G10276" t="str">
            <v>Subsistence</v>
          </cell>
        </row>
        <row r="10277">
          <cell r="G10277" t="str">
            <v>T&amp;S Other</v>
          </cell>
        </row>
        <row r="10278">
          <cell r="G10278" t="str">
            <v>T&amp;S Other</v>
          </cell>
        </row>
        <row r="10279">
          <cell r="G10279" t="str">
            <v>T&amp;S Other</v>
          </cell>
        </row>
        <row r="10280">
          <cell r="G10280" t="str">
            <v>T&amp;S Other</v>
          </cell>
        </row>
        <row r="10281">
          <cell r="G10281" t="str">
            <v>T&amp;S Other</v>
          </cell>
        </row>
        <row r="10282">
          <cell r="G10282" t="str">
            <v>Travel Service Fees</v>
          </cell>
        </row>
        <row r="10283">
          <cell r="G10283" t="str">
            <v>Accommodation</v>
          </cell>
        </row>
        <row r="10284">
          <cell r="G10284" t="str">
            <v>Consultancy Non IT</v>
          </cell>
        </row>
        <row r="10285">
          <cell r="G10285" t="str">
            <v>Contracted out servi</v>
          </cell>
        </row>
        <row r="10286">
          <cell r="G10286" t="str">
            <v>Contracted out servi</v>
          </cell>
        </row>
        <row r="10287">
          <cell r="G10287" t="str">
            <v>Contracted out servi</v>
          </cell>
        </row>
        <row r="10288">
          <cell r="G10288" t="str">
            <v>Courier Consumables</v>
          </cell>
        </row>
        <row r="10289">
          <cell r="G10289" t="str">
            <v>Courier Consumables</v>
          </cell>
        </row>
        <row r="10290">
          <cell r="G10290" t="str">
            <v>Management fees</v>
          </cell>
        </row>
        <row r="10291">
          <cell r="G10291" t="str">
            <v>Printing</v>
          </cell>
        </row>
        <row r="10292">
          <cell r="G10292" t="str">
            <v>Printing</v>
          </cell>
        </row>
        <row r="10293">
          <cell r="G10293" t="str">
            <v>Printing</v>
          </cell>
        </row>
        <row r="10294">
          <cell r="G10294" t="str">
            <v>Rail Travel</v>
          </cell>
        </row>
        <row r="10295">
          <cell r="G10295" t="str">
            <v>Rail Travel</v>
          </cell>
        </row>
        <row r="10296">
          <cell r="G10296" t="str">
            <v>Rail Travel</v>
          </cell>
        </row>
        <row r="10297">
          <cell r="G10297" t="str">
            <v>Rail Travel</v>
          </cell>
        </row>
        <row r="10298">
          <cell r="G10298" t="str">
            <v>Rail Travel</v>
          </cell>
        </row>
        <row r="10299">
          <cell r="G10299" t="str">
            <v>Rail Travel</v>
          </cell>
        </row>
        <row r="10300">
          <cell r="G10300" t="str">
            <v>Rail Travel</v>
          </cell>
        </row>
        <row r="10301">
          <cell r="G10301" t="str">
            <v>Rail Travel</v>
          </cell>
        </row>
        <row r="10302">
          <cell r="G10302" t="str">
            <v>Rail Travel</v>
          </cell>
        </row>
        <row r="10303">
          <cell r="G10303" t="str">
            <v>Rail Travel</v>
          </cell>
        </row>
        <row r="10304">
          <cell r="G10304" t="str">
            <v>Royal mail postage</v>
          </cell>
        </row>
        <row r="10305">
          <cell r="G10305" t="str">
            <v>Royal mail postage</v>
          </cell>
        </row>
        <row r="10306">
          <cell r="G10306" t="str">
            <v>Royal mail postage</v>
          </cell>
        </row>
        <row r="10307">
          <cell r="G10307" t="str">
            <v>Royal mail postage</v>
          </cell>
        </row>
        <row r="10308">
          <cell r="G10308" t="str">
            <v>Stationery</v>
          </cell>
        </row>
        <row r="10309">
          <cell r="G10309" t="str">
            <v>Stationery</v>
          </cell>
        </row>
        <row r="10310">
          <cell r="G10310" t="str">
            <v>Subsistence</v>
          </cell>
        </row>
        <row r="10311">
          <cell r="G10311" t="str">
            <v>Subsistence</v>
          </cell>
        </row>
        <row r="10312">
          <cell r="G10312" t="str">
            <v>Subsistence</v>
          </cell>
        </row>
        <row r="10313">
          <cell r="G10313" t="str">
            <v>Subsistence</v>
          </cell>
        </row>
        <row r="10314">
          <cell r="G10314" t="str">
            <v>Subsistence</v>
          </cell>
        </row>
        <row r="10315">
          <cell r="G10315" t="str">
            <v>Subsistence</v>
          </cell>
        </row>
        <row r="10316">
          <cell r="G10316" t="str">
            <v>Subsistence</v>
          </cell>
        </row>
        <row r="10317">
          <cell r="G10317" t="str">
            <v>T&amp;S Other</v>
          </cell>
        </row>
        <row r="10318">
          <cell r="G10318" t="str">
            <v>T&amp;S Other</v>
          </cell>
        </row>
        <row r="10319">
          <cell r="G10319" t="str">
            <v>T&amp;S Other</v>
          </cell>
        </row>
        <row r="10320">
          <cell r="G10320" t="str">
            <v>T&amp;S Other</v>
          </cell>
        </row>
        <row r="10321">
          <cell r="G10321" t="str">
            <v>T&amp;S Other</v>
          </cell>
        </row>
        <row r="10322">
          <cell r="G10322" t="str">
            <v>T&amp;S Other</v>
          </cell>
        </row>
        <row r="10323">
          <cell r="G10323" t="str">
            <v>T&amp;S Other</v>
          </cell>
        </row>
        <row r="10324">
          <cell r="G10324" t="str">
            <v>T&amp;S Other</v>
          </cell>
        </row>
        <row r="10325">
          <cell r="G10325" t="str">
            <v>T&amp;S Other</v>
          </cell>
        </row>
        <row r="10326">
          <cell r="G10326" t="str">
            <v>Training costs</v>
          </cell>
        </row>
        <row r="10327">
          <cell r="G10327" t="str">
            <v>Vehicle Leasing</v>
          </cell>
        </row>
        <row r="10328">
          <cell r="G10328" t="str">
            <v>Conferences</v>
          </cell>
        </row>
        <row r="10329">
          <cell r="G10329" t="str">
            <v>Conferences</v>
          </cell>
        </row>
        <row r="10330">
          <cell r="G10330" t="str">
            <v>Contracted out servi</v>
          </cell>
        </row>
        <row r="10331">
          <cell r="G10331" t="str">
            <v>Contracted out servi</v>
          </cell>
        </row>
        <row r="10332">
          <cell r="G10332" t="str">
            <v>Contracted out servi</v>
          </cell>
        </row>
        <row r="10333">
          <cell r="G10333" t="str">
            <v>Contracted out servi</v>
          </cell>
        </row>
        <row r="10334">
          <cell r="G10334" t="str">
            <v>Contracted out servi</v>
          </cell>
        </row>
        <row r="10335">
          <cell r="G10335" t="str">
            <v>Courier services</v>
          </cell>
        </row>
        <row r="10336">
          <cell r="G10336" t="str">
            <v>Courier services</v>
          </cell>
        </row>
        <row r="10337">
          <cell r="G10337" t="str">
            <v>E2 Other ex-gratia</v>
          </cell>
        </row>
        <row r="10338">
          <cell r="G10338" t="str">
            <v>Excess fares</v>
          </cell>
        </row>
        <row r="10339">
          <cell r="G10339" t="str">
            <v>Excess fares</v>
          </cell>
        </row>
        <row r="10340">
          <cell r="G10340" t="str">
            <v>Excess fares</v>
          </cell>
        </row>
        <row r="10341">
          <cell r="G10341" t="str">
            <v>Excess fares</v>
          </cell>
        </row>
        <row r="10342">
          <cell r="G10342" t="str">
            <v>Excess fares</v>
          </cell>
        </row>
        <row r="10343">
          <cell r="G10343" t="str">
            <v>Excess fares</v>
          </cell>
        </row>
        <row r="10344">
          <cell r="G10344" t="str">
            <v>Excess fares</v>
          </cell>
        </row>
        <row r="10345">
          <cell r="G10345" t="str">
            <v>Excess fares</v>
          </cell>
        </row>
        <row r="10346">
          <cell r="G10346" t="str">
            <v>Royal mail postage</v>
          </cell>
        </row>
        <row r="10347">
          <cell r="G10347" t="str">
            <v>T&amp;S Other</v>
          </cell>
        </row>
        <row r="10348">
          <cell r="G10348" t="str">
            <v>T&amp;S Other</v>
          </cell>
        </row>
        <row r="10349">
          <cell r="G10349" t="str">
            <v>T&amp;S Other</v>
          </cell>
        </row>
        <row r="10350">
          <cell r="G10350" t="str">
            <v>T&amp;S Other</v>
          </cell>
        </row>
        <row r="10351">
          <cell r="G10351" t="str">
            <v>T&amp;S Other</v>
          </cell>
        </row>
        <row r="10352">
          <cell r="G10352" t="str">
            <v>T&amp;S Other</v>
          </cell>
        </row>
        <row r="10353">
          <cell r="G10353" t="str">
            <v>T&amp;S Other</v>
          </cell>
        </row>
        <row r="10354">
          <cell r="G10354" t="str">
            <v>Conferences</v>
          </cell>
        </row>
        <row r="10355">
          <cell r="G10355" t="str">
            <v>Conferences</v>
          </cell>
        </row>
        <row r="10356">
          <cell r="G10356" t="str">
            <v>Contracted out servi</v>
          </cell>
        </row>
        <row r="10357">
          <cell r="G10357" t="str">
            <v>Contracted out servi</v>
          </cell>
        </row>
        <row r="10358">
          <cell r="G10358" t="str">
            <v>Contracted out servi</v>
          </cell>
        </row>
        <row r="10359">
          <cell r="G10359" t="str">
            <v>Contracted out servi</v>
          </cell>
        </row>
        <row r="10360">
          <cell r="G10360" t="str">
            <v>Contracted out servi</v>
          </cell>
        </row>
        <row r="10361">
          <cell r="G10361" t="str">
            <v>Courier services</v>
          </cell>
        </row>
        <row r="10362">
          <cell r="G10362" t="str">
            <v>Courier services</v>
          </cell>
        </row>
        <row r="10363">
          <cell r="G10363" t="str">
            <v>Royal mail postage</v>
          </cell>
        </row>
        <row r="10364">
          <cell r="G10364" t="str">
            <v>Acco Demo Service</v>
          </cell>
        </row>
        <row r="10365">
          <cell r="G10365" t="str">
            <v>Courier services</v>
          </cell>
        </row>
        <row r="10366">
          <cell r="G10366" t="str">
            <v>Courier services</v>
          </cell>
        </row>
        <row r="10367">
          <cell r="G10367" t="str">
            <v>E2 Other ex-gratia</v>
          </cell>
        </row>
        <row r="10368">
          <cell r="G10368" t="str">
            <v>Equip &amp; Machinery</v>
          </cell>
        </row>
        <row r="10369">
          <cell r="G10369" t="str">
            <v>Foreign travel</v>
          </cell>
        </row>
        <row r="10370">
          <cell r="G10370" t="str">
            <v>Mileage</v>
          </cell>
        </row>
        <row r="10371">
          <cell r="G10371" t="str">
            <v>Mileage</v>
          </cell>
        </row>
        <row r="10372">
          <cell r="G10372" t="str">
            <v>Mileage</v>
          </cell>
        </row>
        <row r="10373">
          <cell r="G10373" t="str">
            <v>Mileage</v>
          </cell>
        </row>
        <row r="10374">
          <cell r="G10374" t="str">
            <v>Mileage</v>
          </cell>
        </row>
        <row r="10375">
          <cell r="G10375" t="str">
            <v>Mileage</v>
          </cell>
        </row>
        <row r="10376">
          <cell r="G10376" t="str">
            <v>Mileage</v>
          </cell>
        </row>
        <row r="10377">
          <cell r="G10377" t="str">
            <v>Mileage</v>
          </cell>
        </row>
        <row r="10378">
          <cell r="G10378" t="str">
            <v>Mileage</v>
          </cell>
        </row>
        <row r="10379">
          <cell r="G10379" t="str">
            <v>Printing</v>
          </cell>
        </row>
        <row r="10380">
          <cell r="G10380" t="str">
            <v>Rail Travel</v>
          </cell>
        </row>
        <row r="10381">
          <cell r="G10381" t="str">
            <v>Rail Travel</v>
          </cell>
        </row>
        <row r="10382">
          <cell r="G10382" t="str">
            <v>Rail Travel</v>
          </cell>
        </row>
        <row r="10383">
          <cell r="G10383" t="str">
            <v>Rail Travel</v>
          </cell>
        </row>
        <row r="10384">
          <cell r="G10384" t="str">
            <v>Rail Travel</v>
          </cell>
        </row>
        <row r="10385">
          <cell r="G10385" t="str">
            <v>Rail Travel</v>
          </cell>
        </row>
        <row r="10386">
          <cell r="G10386" t="str">
            <v>Rail Travel</v>
          </cell>
        </row>
        <row r="10387">
          <cell r="G10387" t="str">
            <v>Rail Travel</v>
          </cell>
        </row>
        <row r="10388">
          <cell r="G10388" t="str">
            <v>Rail Travel</v>
          </cell>
        </row>
        <row r="10389">
          <cell r="G10389" t="str">
            <v>Rail Travel</v>
          </cell>
        </row>
        <row r="10390">
          <cell r="G10390" t="str">
            <v>Rail Travel</v>
          </cell>
        </row>
        <row r="10391">
          <cell r="G10391" t="str">
            <v>Rail Travel</v>
          </cell>
        </row>
        <row r="10392">
          <cell r="G10392" t="str">
            <v>Rail Travel</v>
          </cell>
        </row>
        <row r="10393">
          <cell r="G10393" t="str">
            <v>Rail Travel</v>
          </cell>
        </row>
        <row r="10394">
          <cell r="G10394" t="str">
            <v>Stationery</v>
          </cell>
        </row>
        <row r="10395">
          <cell r="G10395" t="str">
            <v>Subsistence</v>
          </cell>
        </row>
        <row r="10396">
          <cell r="G10396" t="str">
            <v>Subsistence</v>
          </cell>
        </row>
        <row r="10397">
          <cell r="G10397" t="str">
            <v>Subsistence</v>
          </cell>
        </row>
        <row r="10398">
          <cell r="G10398" t="str">
            <v>Subsistence</v>
          </cell>
        </row>
        <row r="10399">
          <cell r="G10399" t="str">
            <v>Subsistence</v>
          </cell>
        </row>
        <row r="10400">
          <cell r="G10400" t="str">
            <v>Subsistence</v>
          </cell>
        </row>
        <row r="10401">
          <cell r="G10401" t="str">
            <v>Subsistence</v>
          </cell>
        </row>
        <row r="10402">
          <cell r="G10402" t="str">
            <v>Subsistence</v>
          </cell>
        </row>
        <row r="10403">
          <cell r="G10403" t="str">
            <v>Subsistence</v>
          </cell>
        </row>
        <row r="10404">
          <cell r="G10404" t="str">
            <v>Subsistence</v>
          </cell>
        </row>
        <row r="10405">
          <cell r="G10405" t="str">
            <v>Subsistence</v>
          </cell>
        </row>
        <row r="10406">
          <cell r="G10406" t="str">
            <v>Subsistence</v>
          </cell>
        </row>
        <row r="10407">
          <cell r="G10407" t="str">
            <v>Subsistence</v>
          </cell>
        </row>
        <row r="10408">
          <cell r="G10408" t="str">
            <v>Subsistence</v>
          </cell>
        </row>
        <row r="10409">
          <cell r="G10409" t="str">
            <v>Subsistence</v>
          </cell>
        </row>
        <row r="10410">
          <cell r="G10410" t="str">
            <v>Subsistence</v>
          </cell>
        </row>
        <row r="10411">
          <cell r="G10411" t="str">
            <v>Subsistence</v>
          </cell>
        </row>
        <row r="10412">
          <cell r="G10412" t="str">
            <v>Subsistence</v>
          </cell>
        </row>
        <row r="10413">
          <cell r="G10413" t="str">
            <v>Subsistence</v>
          </cell>
        </row>
        <row r="10414">
          <cell r="G10414" t="str">
            <v>Subsistence</v>
          </cell>
        </row>
        <row r="10415">
          <cell r="G10415" t="str">
            <v>Subsistence</v>
          </cell>
        </row>
        <row r="10416">
          <cell r="G10416" t="str">
            <v>Subsistence</v>
          </cell>
        </row>
        <row r="10417">
          <cell r="G10417" t="str">
            <v>Subsistence</v>
          </cell>
        </row>
        <row r="10418">
          <cell r="G10418" t="str">
            <v>T&amp;S Other</v>
          </cell>
        </row>
        <row r="10419">
          <cell r="G10419" t="str">
            <v>T&amp;S Other</v>
          </cell>
        </row>
        <row r="10420">
          <cell r="G10420" t="str">
            <v>T&amp;S Other</v>
          </cell>
        </row>
        <row r="10421">
          <cell r="G10421" t="str">
            <v>T&amp;S Other</v>
          </cell>
        </row>
        <row r="10422">
          <cell r="G10422" t="str">
            <v>T&amp;S Other</v>
          </cell>
        </row>
        <row r="10423">
          <cell r="G10423" t="str">
            <v>T&amp;S Other</v>
          </cell>
        </row>
        <row r="10424">
          <cell r="G10424" t="str">
            <v>T&amp;S Other</v>
          </cell>
        </row>
        <row r="10425">
          <cell r="G10425" t="str">
            <v>T&amp;S Other</v>
          </cell>
        </row>
        <row r="10426">
          <cell r="G10426" t="str">
            <v>T&amp;S Other</v>
          </cell>
        </row>
        <row r="10427">
          <cell r="G10427" t="str">
            <v>T&amp;S Other</v>
          </cell>
        </row>
        <row r="10428">
          <cell r="G10428" t="str">
            <v>T&amp;S Other</v>
          </cell>
        </row>
        <row r="10429">
          <cell r="G10429" t="str">
            <v>T&amp;S Other</v>
          </cell>
        </row>
        <row r="10430">
          <cell r="G10430" t="str">
            <v>T&amp;S Other</v>
          </cell>
        </row>
        <row r="10431">
          <cell r="G10431" t="str">
            <v>T&amp;S Other</v>
          </cell>
        </row>
        <row r="10432">
          <cell r="G10432" t="str">
            <v>T&amp;S Other</v>
          </cell>
        </row>
        <row r="10433">
          <cell r="G10433" t="str">
            <v>T&amp;S Other</v>
          </cell>
        </row>
        <row r="10434">
          <cell r="G10434" t="str">
            <v>T&amp;S Other</v>
          </cell>
        </row>
        <row r="10435">
          <cell r="G10435" t="str">
            <v>T&amp;S Other</v>
          </cell>
        </row>
        <row r="10436">
          <cell r="G10436" t="str">
            <v>T&amp;S Other</v>
          </cell>
        </row>
        <row r="10437">
          <cell r="G10437" t="str">
            <v>T&amp;S Other</v>
          </cell>
        </row>
        <row r="10438">
          <cell r="G10438" t="str">
            <v>T&amp;S Other</v>
          </cell>
        </row>
        <row r="10439">
          <cell r="G10439" t="str">
            <v>T&amp;S Other</v>
          </cell>
        </row>
        <row r="10440">
          <cell r="G10440" t="str">
            <v>T&amp;S Other</v>
          </cell>
        </row>
        <row r="10441">
          <cell r="G10441" t="str">
            <v>Consultancy Non IT</v>
          </cell>
        </row>
        <row r="10442">
          <cell r="G10442" t="str">
            <v>Courier Consumables</v>
          </cell>
        </row>
        <row r="10443">
          <cell r="G10443" t="str">
            <v>Mileage</v>
          </cell>
        </row>
        <row r="10444">
          <cell r="G10444" t="str">
            <v>Printing</v>
          </cell>
        </row>
        <row r="10445">
          <cell r="G10445" t="str">
            <v>Professn Fees &amp; Subs</v>
          </cell>
        </row>
        <row r="10446">
          <cell r="G10446" t="str">
            <v>Stationery</v>
          </cell>
        </row>
        <row r="10447">
          <cell r="G10447" t="str">
            <v>Stationery</v>
          </cell>
        </row>
        <row r="10448">
          <cell r="G10448" t="str">
            <v>Stationery</v>
          </cell>
        </row>
        <row r="10449">
          <cell r="G10449" t="str">
            <v>Stationery</v>
          </cell>
        </row>
        <row r="10450">
          <cell r="G10450" t="str">
            <v>Subsistence</v>
          </cell>
        </row>
        <row r="10451">
          <cell r="G10451" t="str">
            <v>Subsistence</v>
          </cell>
        </row>
        <row r="10452">
          <cell r="G10452" t="str">
            <v>T&amp;S Other</v>
          </cell>
        </row>
        <row r="10453">
          <cell r="G10453" t="str">
            <v>T&amp;S Other</v>
          </cell>
        </row>
        <row r="10454">
          <cell r="G10454" t="str">
            <v>T&amp;S Other</v>
          </cell>
        </row>
        <row r="10455">
          <cell r="G10455" t="str">
            <v>T&amp;S Other</v>
          </cell>
        </row>
        <row r="10456">
          <cell r="G10456" t="str">
            <v>Accommodation</v>
          </cell>
        </row>
        <row r="10457">
          <cell r="G10457" t="str">
            <v>Accommodation</v>
          </cell>
        </row>
        <row r="10458">
          <cell r="G10458" t="str">
            <v>Accommodation</v>
          </cell>
        </row>
        <row r="10459">
          <cell r="G10459" t="str">
            <v>Accommodation</v>
          </cell>
        </row>
        <row r="10460">
          <cell r="G10460" t="str">
            <v>Accommodation</v>
          </cell>
        </row>
        <row r="10461">
          <cell r="G10461" t="str">
            <v>Accommodation</v>
          </cell>
        </row>
        <row r="10462">
          <cell r="G10462" t="str">
            <v>Accommodation</v>
          </cell>
        </row>
        <row r="10463">
          <cell r="G10463" t="str">
            <v>Accommodation</v>
          </cell>
        </row>
        <row r="10464">
          <cell r="G10464" t="str">
            <v>Accommodation</v>
          </cell>
        </row>
        <row r="10465">
          <cell r="G10465" t="str">
            <v>Accommodation</v>
          </cell>
        </row>
        <row r="10466">
          <cell r="G10466" t="str">
            <v>Accommodation</v>
          </cell>
        </row>
        <row r="10467">
          <cell r="G10467" t="str">
            <v>Accommodation</v>
          </cell>
        </row>
        <row r="10468">
          <cell r="G10468" t="str">
            <v>Air Travel</v>
          </cell>
        </row>
        <row r="10469">
          <cell r="G10469" t="str">
            <v>Air Travel</v>
          </cell>
        </row>
        <row r="10470">
          <cell r="G10470" t="str">
            <v>Air Travel</v>
          </cell>
        </row>
        <row r="10471">
          <cell r="G10471" t="str">
            <v>Car Hire</v>
          </cell>
        </row>
        <row r="10472">
          <cell r="G10472" t="str">
            <v>Car Hire</v>
          </cell>
        </row>
        <row r="10473">
          <cell r="G10473" t="str">
            <v>Consultancy Non IT</v>
          </cell>
        </row>
        <row r="10474">
          <cell r="G10474" t="str">
            <v>Courier services</v>
          </cell>
        </row>
        <row r="10475">
          <cell r="G10475" t="str">
            <v>Mileage</v>
          </cell>
        </row>
        <row r="10476">
          <cell r="G10476" t="str">
            <v>Other Miscellaneous</v>
          </cell>
        </row>
        <row r="10477">
          <cell r="G10477" t="str">
            <v>Printing</v>
          </cell>
        </row>
        <row r="10478">
          <cell r="G10478" t="str">
            <v>Printing</v>
          </cell>
        </row>
        <row r="10479">
          <cell r="G10479" t="str">
            <v>Professn Fees &amp; Subs</v>
          </cell>
        </row>
        <row r="10480">
          <cell r="G10480" t="str">
            <v>Rail Travel</v>
          </cell>
        </row>
        <row r="10481">
          <cell r="G10481" t="str">
            <v>Rail Travel</v>
          </cell>
        </row>
        <row r="10482">
          <cell r="G10482" t="str">
            <v>Rail Travel</v>
          </cell>
        </row>
        <row r="10483">
          <cell r="G10483" t="str">
            <v>Rail Travel</v>
          </cell>
        </row>
        <row r="10484">
          <cell r="G10484" t="str">
            <v>Rail Travel</v>
          </cell>
        </row>
        <row r="10485">
          <cell r="G10485" t="str">
            <v>Rail Travel</v>
          </cell>
        </row>
        <row r="10486">
          <cell r="G10486" t="str">
            <v>Rail Travel</v>
          </cell>
        </row>
        <row r="10487">
          <cell r="G10487" t="str">
            <v>Rail Travel</v>
          </cell>
        </row>
        <row r="10488">
          <cell r="G10488" t="str">
            <v>Rail Travel</v>
          </cell>
        </row>
        <row r="10489">
          <cell r="G10489" t="str">
            <v>Rail Travel</v>
          </cell>
        </row>
        <row r="10490">
          <cell r="G10490" t="str">
            <v>Rail Travel</v>
          </cell>
        </row>
        <row r="10491">
          <cell r="G10491" t="str">
            <v>Rail Travel</v>
          </cell>
        </row>
        <row r="10492">
          <cell r="G10492" t="str">
            <v>Rail Travel</v>
          </cell>
        </row>
        <row r="10493">
          <cell r="G10493" t="str">
            <v>Rail Travel</v>
          </cell>
        </row>
        <row r="10494">
          <cell r="G10494" t="str">
            <v>Rail Travel</v>
          </cell>
        </row>
        <row r="10495">
          <cell r="G10495" t="str">
            <v>Rail Travel</v>
          </cell>
        </row>
        <row r="10496">
          <cell r="G10496" t="str">
            <v>Rail Travel</v>
          </cell>
        </row>
        <row r="10497">
          <cell r="G10497" t="str">
            <v>Rail Travel</v>
          </cell>
        </row>
        <row r="10498">
          <cell r="G10498" t="str">
            <v>Rail Travel</v>
          </cell>
        </row>
        <row r="10499">
          <cell r="G10499" t="str">
            <v>Rail Travel</v>
          </cell>
        </row>
        <row r="10500">
          <cell r="G10500" t="str">
            <v>Rail Travel</v>
          </cell>
        </row>
        <row r="10501">
          <cell r="G10501" t="str">
            <v>Rail Travel</v>
          </cell>
        </row>
        <row r="10502">
          <cell r="G10502" t="str">
            <v>Rail Travel</v>
          </cell>
        </row>
        <row r="10503">
          <cell r="G10503" t="str">
            <v>Rail Travel</v>
          </cell>
        </row>
        <row r="10504">
          <cell r="G10504" t="str">
            <v>Rail Travel</v>
          </cell>
        </row>
        <row r="10505">
          <cell r="G10505" t="str">
            <v>Rail Travel</v>
          </cell>
        </row>
        <row r="10506">
          <cell r="G10506" t="str">
            <v>Rail Travel</v>
          </cell>
        </row>
        <row r="10507">
          <cell r="G10507" t="str">
            <v>Rail Travel</v>
          </cell>
        </row>
        <row r="10508">
          <cell r="G10508" t="str">
            <v>Rail Travel</v>
          </cell>
        </row>
        <row r="10509">
          <cell r="G10509" t="str">
            <v>Rail Travel</v>
          </cell>
        </row>
        <row r="10510">
          <cell r="G10510" t="str">
            <v>Rail Travel</v>
          </cell>
        </row>
        <row r="10511">
          <cell r="G10511" t="str">
            <v>Rail Travel</v>
          </cell>
        </row>
        <row r="10512">
          <cell r="G10512" t="str">
            <v>Rail Travel</v>
          </cell>
        </row>
        <row r="10513">
          <cell r="G10513" t="str">
            <v>Rail Travel</v>
          </cell>
        </row>
        <row r="10514">
          <cell r="G10514" t="str">
            <v>Rail Travel</v>
          </cell>
        </row>
        <row r="10515">
          <cell r="G10515" t="str">
            <v>Rail Travel</v>
          </cell>
        </row>
        <row r="10516">
          <cell r="G10516" t="str">
            <v>Rail Travel</v>
          </cell>
        </row>
        <row r="10517">
          <cell r="G10517" t="str">
            <v>Rail Travel</v>
          </cell>
        </row>
        <row r="10518">
          <cell r="G10518" t="str">
            <v>Rail Travel</v>
          </cell>
        </row>
        <row r="10519">
          <cell r="G10519" t="str">
            <v>Rail Travel</v>
          </cell>
        </row>
        <row r="10520">
          <cell r="G10520" t="str">
            <v>Rail Travel</v>
          </cell>
        </row>
        <row r="10521">
          <cell r="G10521" t="str">
            <v>Rail Travel</v>
          </cell>
        </row>
        <row r="10522">
          <cell r="G10522" t="str">
            <v>Rail Travel</v>
          </cell>
        </row>
        <row r="10523">
          <cell r="G10523" t="str">
            <v>Rail Travel</v>
          </cell>
        </row>
        <row r="10524">
          <cell r="G10524" t="str">
            <v>Rail Travel</v>
          </cell>
        </row>
        <row r="10525">
          <cell r="G10525" t="str">
            <v>Rail Travel</v>
          </cell>
        </row>
        <row r="10526">
          <cell r="G10526" t="str">
            <v>Rail Travel</v>
          </cell>
        </row>
        <row r="10527">
          <cell r="G10527" t="str">
            <v>Rail Travel</v>
          </cell>
        </row>
        <row r="10528">
          <cell r="G10528" t="str">
            <v>Rail Travel</v>
          </cell>
        </row>
        <row r="10529">
          <cell r="G10529" t="str">
            <v>Rail Travel</v>
          </cell>
        </row>
        <row r="10530">
          <cell r="G10530" t="str">
            <v>Rail Travel</v>
          </cell>
        </row>
        <row r="10531">
          <cell r="G10531" t="str">
            <v>Rail Travel</v>
          </cell>
        </row>
        <row r="10532">
          <cell r="G10532" t="str">
            <v>Rail Travel</v>
          </cell>
        </row>
        <row r="10533">
          <cell r="G10533" t="str">
            <v>Rail Travel</v>
          </cell>
        </row>
        <row r="10534">
          <cell r="G10534" t="str">
            <v>Rail Travel</v>
          </cell>
        </row>
        <row r="10535">
          <cell r="G10535" t="str">
            <v>Rail Travel</v>
          </cell>
        </row>
        <row r="10536">
          <cell r="G10536" t="str">
            <v>Rail Travel</v>
          </cell>
        </row>
        <row r="10537">
          <cell r="G10537" t="str">
            <v>Rail Travel</v>
          </cell>
        </row>
        <row r="10538">
          <cell r="G10538" t="str">
            <v>Rail Travel</v>
          </cell>
        </row>
        <row r="10539">
          <cell r="G10539" t="str">
            <v>Rail Travel</v>
          </cell>
        </row>
        <row r="10540">
          <cell r="G10540" t="str">
            <v>Rail Travel</v>
          </cell>
        </row>
        <row r="10541">
          <cell r="G10541" t="str">
            <v>Rail Travel</v>
          </cell>
        </row>
        <row r="10542">
          <cell r="G10542" t="str">
            <v>Rail Travel</v>
          </cell>
        </row>
        <row r="10543">
          <cell r="G10543" t="str">
            <v>Rail Travel</v>
          </cell>
        </row>
        <row r="10544">
          <cell r="G10544" t="str">
            <v>Rail Travel</v>
          </cell>
        </row>
        <row r="10545">
          <cell r="G10545" t="str">
            <v>Rail Travel</v>
          </cell>
        </row>
        <row r="10546">
          <cell r="G10546" t="str">
            <v>Rail Travel</v>
          </cell>
        </row>
        <row r="10547">
          <cell r="G10547" t="str">
            <v>Rail Travel</v>
          </cell>
        </row>
        <row r="10548">
          <cell r="G10548" t="str">
            <v>Rail Travel</v>
          </cell>
        </row>
        <row r="10549">
          <cell r="G10549" t="str">
            <v>Rail Travel</v>
          </cell>
        </row>
        <row r="10550">
          <cell r="G10550" t="str">
            <v>Rail Travel</v>
          </cell>
        </row>
        <row r="10551">
          <cell r="G10551" t="str">
            <v>Rail Travel</v>
          </cell>
        </row>
        <row r="10552">
          <cell r="G10552" t="str">
            <v>Rail Travel</v>
          </cell>
        </row>
        <row r="10553">
          <cell r="G10553" t="str">
            <v>Recruitment</v>
          </cell>
        </row>
        <row r="10554">
          <cell r="G10554" t="str">
            <v>Stationery</v>
          </cell>
        </row>
        <row r="10555">
          <cell r="G10555" t="str">
            <v>Subsistence</v>
          </cell>
        </row>
        <row r="10556">
          <cell r="G10556" t="str">
            <v>Subsistence</v>
          </cell>
        </row>
        <row r="10557">
          <cell r="G10557" t="str">
            <v>Subsistence</v>
          </cell>
        </row>
        <row r="10558">
          <cell r="G10558" t="str">
            <v>Subsistence</v>
          </cell>
        </row>
        <row r="10559">
          <cell r="G10559" t="str">
            <v>T&amp;S Other</v>
          </cell>
        </row>
        <row r="10560">
          <cell r="G10560" t="str">
            <v>T&amp;S Other</v>
          </cell>
        </row>
        <row r="10561">
          <cell r="G10561" t="str">
            <v>T&amp;S Other</v>
          </cell>
        </row>
        <row r="10562">
          <cell r="G10562" t="str">
            <v>Travel Service Fees</v>
          </cell>
        </row>
        <row r="10563">
          <cell r="G10563" t="str">
            <v>Travel Service Fees</v>
          </cell>
        </row>
        <row r="10564">
          <cell r="G10564" t="str">
            <v>Travel Service Fees</v>
          </cell>
        </row>
        <row r="10565">
          <cell r="G10565" t="str">
            <v>Travel Service Fees</v>
          </cell>
        </row>
        <row r="10566">
          <cell r="G10566" t="str">
            <v>Travel Service Fees</v>
          </cell>
        </row>
        <row r="10567">
          <cell r="G10567" t="str">
            <v>Travel Service Fees</v>
          </cell>
        </row>
        <row r="10568">
          <cell r="G10568" t="str">
            <v>Travel Service Fees</v>
          </cell>
        </row>
        <row r="10569">
          <cell r="G10569" t="str">
            <v>Travel Service Fees</v>
          </cell>
        </row>
        <row r="10570">
          <cell r="G10570" t="str">
            <v>Travel Service Fees</v>
          </cell>
        </row>
        <row r="10571">
          <cell r="G10571" t="str">
            <v>Travel Service Fees</v>
          </cell>
        </row>
        <row r="10572">
          <cell r="G10572" t="str">
            <v>Travel Service Fees</v>
          </cell>
        </row>
        <row r="10573">
          <cell r="G10573" t="str">
            <v>Travel Service Fees</v>
          </cell>
        </row>
        <row r="10574">
          <cell r="G10574" t="str">
            <v>Travel Service Fees</v>
          </cell>
        </row>
        <row r="10575">
          <cell r="G10575" t="str">
            <v>Travel Service Fees</v>
          </cell>
        </row>
        <row r="10576">
          <cell r="G10576" t="str">
            <v>Travel Service Fees</v>
          </cell>
        </row>
        <row r="10577">
          <cell r="G10577" t="str">
            <v>Travel Service Fees</v>
          </cell>
        </row>
        <row r="10578">
          <cell r="G10578" t="str">
            <v>Travel Service Fees</v>
          </cell>
        </row>
        <row r="10579">
          <cell r="G10579" t="str">
            <v>Travel Service Fees</v>
          </cell>
        </row>
        <row r="10580">
          <cell r="G10580" t="str">
            <v>Travel Service Fees</v>
          </cell>
        </row>
        <row r="10581">
          <cell r="G10581" t="str">
            <v>Travel Service Fees</v>
          </cell>
        </row>
        <row r="10582">
          <cell r="G10582" t="str">
            <v>Travel Service Fees</v>
          </cell>
        </row>
        <row r="10583">
          <cell r="G10583" t="str">
            <v>Travel Service Fees</v>
          </cell>
        </row>
        <row r="10584">
          <cell r="G10584" t="str">
            <v>Travel Service Fees</v>
          </cell>
        </row>
        <row r="10585">
          <cell r="G10585" t="str">
            <v>Travel Service Fees</v>
          </cell>
        </row>
        <row r="10586">
          <cell r="G10586" t="str">
            <v>Travel Service Fees</v>
          </cell>
        </row>
        <row r="10587">
          <cell r="G10587" t="str">
            <v>Travel Service Fees</v>
          </cell>
        </row>
        <row r="10588">
          <cell r="G10588" t="str">
            <v>Travel Service Fees</v>
          </cell>
        </row>
        <row r="10589">
          <cell r="G10589" t="str">
            <v>Travel Service Fees</v>
          </cell>
        </row>
        <row r="10590">
          <cell r="G10590" t="str">
            <v>Travel Service Fees</v>
          </cell>
        </row>
        <row r="10591">
          <cell r="G10591" t="str">
            <v>Travel Service Fees</v>
          </cell>
        </row>
        <row r="10592">
          <cell r="G10592" t="str">
            <v>Travel Service Fees</v>
          </cell>
        </row>
        <row r="10593">
          <cell r="G10593" t="str">
            <v>Travel Service Fees</v>
          </cell>
        </row>
        <row r="10594">
          <cell r="G10594" t="str">
            <v>Travel Service Fees</v>
          </cell>
        </row>
        <row r="10595">
          <cell r="G10595" t="str">
            <v>Travel Service Fees</v>
          </cell>
        </row>
        <row r="10596">
          <cell r="G10596" t="str">
            <v>Travel Service Fees</v>
          </cell>
        </row>
        <row r="10597">
          <cell r="G10597" t="str">
            <v>Travel Service Fees</v>
          </cell>
        </row>
        <row r="10598">
          <cell r="G10598" t="str">
            <v>Travel Service Fees</v>
          </cell>
        </row>
        <row r="10599">
          <cell r="G10599" t="str">
            <v>Travel Service Fees</v>
          </cell>
        </row>
        <row r="10600">
          <cell r="G10600" t="str">
            <v>Travel Service Fees</v>
          </cell>
        </row>
        <row r="10601">
          <cell r="G10601" t="str">
            <v>Travel Service Fees</v>
          </cell>
        </row>
        <row r="10602">
          <cell r="G10602" t="str">
            <v>Travel Service Fees</v>
          </cell>
        </row>
        <row r="10603">
          <cell r="G10603" t="str">
            <v>Travel Service Fees</v>
          </cell>
        </row>
        <row r="10604">
          <cell r="G10604" t="str">
            <v>Travel Service Fees</v>
          </cell>
        </row>
        <row r="10605">
          <cell r="G10605" t="str">
            <v>Travel Service Fees</v>
          </cell>
        </row>
        <row r="10606">
          <cell r="G10606" t="str">
            <v>Travel Service Fees</v>
          </cell>
        </row>
        <row r="10607">
          <cell r="G10607" t="str">
            <v>Travel Service Fees</v>
          </cell>
        </row>
        <row r="10608">
          <cell r="G10608" t="str">
            <v>Travel Service Fees</v>
          </cell>
        </row>
        <row r="10609">
          <cell r="G10609" t="str">
            <v>Travel Service Fees</v>
          </cell>
        </row>
        <row r="10610">
          <cell r="G10610" t="str">
            <v>Travel Service Fees</v>
          </cell>
        </row>
        <row r="10611">
          <cell r="G10611" t="str">
            <v>Travel Service Fees</v>
          </cell>
        </row>
        <row r="10612">
          <cell r="G10612" t="str">
            <v>Travel Service Fees</v>
          </cell>
        </row>
        <row r="10613">
          <cell r="G10613" t="str">
            <v>Travel Service Fees</v>
          </cell>
        </row>
        <row r="10614">
          <cell r="G10614" t="str">
            <v>Travel Service Fees</v>
          </cell>
        </row>
        <row r="10615">
          <cell r="G10615" t="str">
            <v>Travel Service Fees</v>
          </cell>
        </row>
        <row r="10616">
          <cell r="G10616" t="str">
            <v>Travel Service Fees</v>
          </cell>
        </row>
        <row r="10617">
          <cell r="G10617" t="str">
            <v>Travel Service Fees</v>
          </cell>
        </row>
        <row r="10618">
          <cell r="G10618" t="str">
            <v>Travel Service Fees</v>
          </cell>
        </row>
        <row r="10619">
          <cell r="G10619" t="str">
            <v>Travel Service Fees</v>
          </cell>
        </row>
        <row r="10620">
          <cell r="G10620" t="str">
            <v>Travel Service Fees</v>
          </cell>
        </row>
        <row r="10621">
          <cell r="G10621" t="str">
            <v>Travel Service Fees</v>
          </cell>
        </row>
        <row r="10622">
          <cell r="G10622" t="str">
            <v>Travel Service Fees</v>
          </cell>
        </row>
        <row r="10623">
          <cell r="G10623" t="str">
            <v>Travel Service Fees</v>
          </cell>
        </row>
        <row r="10624">
          <cell r="G10624" t="str">
            <v>Travel Service Fees</v>
          </cell>
        </row>
        <row r="10625">
          <cell r="G10625" t="str">
            <v>Travel Service Fees</v>
          </cell>
        </row>
        <row r="10626">
          <cell r="G10626" t="str">
            <v>Travel Service Fees</v>
          </cell>
        </row>
        <row r="10627">
          <cell r="G10627" t="str">
            <v>Travel Service Fees</v>
          </cell>
        </row>
        <row r="10628">
          <cell r="G10628" t="str">
            <v>Travel Service Fees</v>
          </cell>
        </row>
        <row r="10629">
          <cell r="G10629" t="str">
            <v>Travel Service Fees</v>
          </cell>
        </row>
        <row r="10630">
          <cell r="G10630" t="str">
            <v>Travel Service Fees</v>
          </cell>
        </row>
        <row r="10631">
          <cell r="G10631" t="str">
            <v>Travel Service Fees</v>
          </cell>
        </row>
        <row r="10632">
          <cell r="G10632" t="str">
            <v>Travel Service Fees</v>
          </cell>
        </row>
        <row r="10633">
          <cell r="G10633" t="str">
            <v>Travel Service Fees</v>
          </cell>
        </row>
        <row r="10634">
          <cell r="G10634" t="str">
            <v>Travel Service Fees</v>
          </cell>
        </row>
        <row r="10635">
          <cell r="G10635" t="str">
            <v>Travel Service Fees</v>
          </cell>
        </row>
        <row r="10636">
          <cell r="G10636" t="str">
            <v>Travel Service Fees</v>
          </cell>
        </row>
        <row r="10637">
          <cell r="G10637" t="str">
            <v>Travel Service Fees</v>
          </cell>
        </row>
        <row r="10638">
          <cell r="G10638" t="str">
            <v>Travel Service Fees</v>
          </cell>
        </row>
        <row r="10639">
          <cell r="G10639" t="str">
            <v>Travel Service Fees</v>
          </cell>
        </row>
        <row r="10640">
          <cell r="G10640" t="str">
            <v>Travel Service Fees</v>
          </cell>
        </row>
        <row r="10641">
          <cell r="G10641" t="str">
            <v>Travel Service Fees</v>
          </cell>
        </row>
        <row r="10642">
          <cell r="G10642" t="str">
            <v>Travel Service Fees</v>
          </cell>
        </row>
        <row r="10643">
          <cell r="G10643" t="str">
            <v>Travel Service Fees</v>
          </cell>
        </row>
        <row r="10644">
          <cell r="G10644" t="str">
            <v>Travel Service Fees</v>
          </cell>
        </row>
        <row r="10645">
          <cell r="G10645" t="str">
            <v>Travel Service Fees</v>
          </cell>
        </row>
        <row r="10646">
          <cell r="G10646" t="str">
            <v>Travel Service Fees</v>
          </cell>
        </row>
        <row r="10647">
          <cell r="G10647" t="str">
            <v>Travel Service Fees</v>
          </cell>
        </row>
        <row r="10648">
          <cell r="G10648" t="str">
            <v>Travel Service Fees</v>
          </cell>
        </row>
        <row r="10649">
          <cell r="G10649" t="str">
            <v>Travel Service Fees</v>
          </cell>
        </row>
        <row r="10650">
          <cell r="G10650" t="str">
            <v>Travel Service Fees</v>
          </cell>
        </row>
        <row r="10651">
          <cell r="G10651" t="str">
            <v>Travel Service Fees</v>
          </cell>
        </row>
        <row r="10652">
          <cell r="G10652" t="str">
            <v>Travel Service Fees</v>
          </cell>
        </row>
        <row r="10653">
          <cell r="G10653" t="str">
            <v>Travel Service Fees</v>
          </cell>
        </row>
        <row r="10654">
          <cell r="G10654" t="str">
            <v>Travel Service Fees</v>
          </cell>
        </row>
        <row r="10655">
          <cell r="G10655" t="str">
            <v>Travel Service Fees</v>
          </cell>
        </row>
        <row r="10656">
          <cell r="G10656" t="str">
            <v>Travel Service Fees</v>
          </cell>
        </row>
        <row r="10657">
          <cell r="G10657" t="str">
            <v>Travel Service Fees</v>
          </cell>
        </row>
        <row r="10658">
          <cell r="G10658" t="str">
            <v>Travel Service Fees</v>
          </cell>
        </row>
        <row r="10659">
          <cell r="G10659" t="str">
            <v>Travel Service Fees</v>
          </cell>
        </row>
        <row r="10660">
          <cell r="G10660" t="str">
            <v>Travel Service Fees</v>
          </cell>
        </row>
        <row r="10661">
          <cell r="G10661" t="str">
            <v>Travel Service Fees</v>
          </cell>
        </row>
        <row r="10662">
          <cell r="G10662" t="str">
            <v>Travel Service Fees</v>
          </cell>
        </row>
        <row r="10663">
          <cell r="G10663" t="str">
            <v>Travel Service Fees</v>
          </cell>
        </row>
        <row r="10664">
          <cell r="G10664" t="str">
            <v>Travel Service Fees</v>
          </cell>
        </row>
        <row r="10665">
          <cell r="G10665" t="str">
            <v>Travel Service Fees</v>
          </cell>
        </row>
        <row r="10666">
          <cell r="G10666" t="str">
            <v>Travel Service Fees</v>
          </cell>
        </row>
        <row r="10667">
          <cell r="G10667" t="str">
            <v>Travel Service Fees</v>
          </cell>
        </row>
        <row r="10668">
          <cell r="G10668" t="str">
            <v>Travel Service Fees</v>
          </cell>
        </row>
        <row r="10669">
          <cell r="G10669" t="str">
            <v>Travel Service Fees</v>
          </cell>
        </row>
        <row r="10670">
          <cell r="G10670" t="str">
            <v>Travel Service Fees</v>
          </cell>
        </row>
        <row r="10671">
          <cell r="G10671" t="str">
            <v>Travel Service Fees</v>
          </cell>
        </row>
        <row r="10672">
          <cell r="G10672" t="str">
            <v>Travel Service Fees</v>
          </cell>
        </row>
        <row r="10673">
          <cell r="G10673" t="str">
            <v>Travel Service Fees</v>
          </cell>
        </row>
        <row r="10674">
          <cell r="G10674" t="str">
            <v>Travel Service Fees</v>
          </cell>
        </row>
        <row r="10675">
          <cell r="G10675" t="str">
            <v>Travel Service Fees</v>
          </cell>
        </row>
        <row r="10676">
          <cell r="G10676" t="str">
            <v>Travel Service Fees</v>
          </cell>
        </row>
        <row r="10677">
          <cell r="G10677" t="str">
            <v>Travel Service Fees</v>
          </cell>
        </row>
        <row r="10678">
          <cell r="G10678" t="str">
            <v>Travel Service Fees</v>
          </cell>
        </row>
        <row r="10679">
          <cell r="G10679" t="str">
            <v>Travel Service Fees</v>
          </cell>
        </row>
        <row r="10680">
          <cell r="G10680" t="str">
            <v>Travel Service Fees</v>
          </cell>
        </row>
        <row r="10681">
          <cell r="G10681" t="str">
            <v>Travel Service Fees</v>
          </cell>
        </row>
        <row r="10682">
          <cell r="G10682" t="str">
            <v>Travel Service Fees</v>
          </cell>
        </row>
        <row r="10683">
          <cell r="G10683" t="str">
            <v>Travel Service Fees</v>
          </cell>
        </row>
        <row r="10684">
          <cell r="G10684" t="str">
            <v>Travel Service Fees</v>
          </cell>
        </row>
        <row r="10685">
          <cell r="G10685" t="str">
            <v>Travel Service Fees</v>
          </cell>
        </row>
        <row r="10686">
          <cell r="G10686" t="str">
            <v>Travel Service Fees</v>
          </cell>
        </row>
        <row r="10687">
          <cell r="G10687" t="str">
            <v>Travel Service Fees</v>
          </cell>
        </row>
        <row r="10688">
          <cell r="G10688" t="str">
            <v>Travel Service Fees</v>
          </cell>
        </row>
        <row r="10689">
          <cell r="G10689" t="str">
            <v>Travel Service Fees</v>
          </cell>
        </row>
        <row r="10690">
          <cell r="G10690" t="str">
            <v>Travel Service Fees</v>
          </cell>
        </row>
        <row r="10691">
          <cell r="G10691" t="str">
            <v>Travel Service Fees</v>
          </cell>
        </row>
        <row r="10692">
          <cell r="G10692" t="str">
            <v>Travel Service Fees</v>
          </cell>
        </row>
        <row r="10693">
          <cell r="G10693" t="str">
            <v>Travel Service Fees</v>
          </cell>
        </row>
        <row r="10694">
          <cell r="G10694" t="str">
            <v>Travel Service Fees</v>
          </cell>
        </row>
        <row r="10695">
          <cell r="G10695" t="str">
            <v>Travel Service Fees</v>
          </cell>
        </row>
        <row r="10696">
          <cell r="G10696" t="str">
            <v>Travel Service Fees</v>
          </cell>
        </row>
        <row r="10697">
          <cell r="G10697" t="str">
            <v>Travel Service Fees</v>
          </cell>
        </row>
        <row r="10698">
          <cell r="G10698" t="str">
            <v>Travel Service Fees</v>
          </cell>
        </row>
        <row r="10699">
          <cell r="G10699" t="str">
            <v>Travel Service Fees</v>
          </cell>
        </row>
        <row r="10700">
          <cell r="G10700" t="str">
            <v>Travel Service Fees</v>
          </cell>
        </row>
        <row r="10701">
          <cell r="G10701" t="str">
            <v>Travel Service Fees</v>
          </cell>
        </row>
        <row r="10702">
          <cell r="G10702" t="str">
            <v>Travel Service Fees</v>
          </cell>
        </row>
        <row r="10703">
          <cell r="G10703" t="str">
            <v>Travel Service Fees</v>
          </cell>
        </row>
        <row r="10704">
          <cell r="G10704" t="str">
            <v>Travel Service Fees</v>
          </cell>
        </row>
        <row r="10705">
          <cell r="G10705" t="str">
            <v>Travel Service Fees</v>
          </cell>
        </row>
        <row r="10706">
          <cell r="G10706" t="str">
            <v>Travel Service Fees</v>
          </cell>
        </row>
        <row r="10707">
          <cell r="G10707" t="str">
            <v>Travel Service Fees</v>
          </cell>
        </row>
        <row r="10708">
          <cell r="G10708" t="str">
            <v>Travel Service Fees</v>
          </cell>
        </row>
        <row r="10709">
          <cell r="G10709" t="str">
            <v>Travel Service Fees</v>
          </cell>
        </row>
        <row r="10710">
          <cell r="G10710" t="str">
            <v>Travel Service Fees</v>
          </cell>
        </row>
        <row r="10711">
          <cell r="G10711" t="str">
            <v>Travel Service Fees</v>
          </cell>
        </row>
        <row r="10712">
          <cell r="G10712" t="str">
            <v>Travel Service Fees</v>
          </cell>
        </row>
        <row r="10713">
          <cell r="G10713" t="str">
            <v>Travel Service Fees</v>
          </cell>
        </row>
        <row r="10714">
          <cell r="G10714" t="str">
            <v>Travel Service Fees</v>
          </cell>
        </row>
        <row r="10715">
          <cell r="G10715" t="str">
            <v>Travel Service Fees</v>
          </cell>
        </row>
        <row r="10716">
          <cell r="G10716" t="str">
            <v>Travel Service Fees</v>
          </cell>
        </row>
        <row r="10717">
          <cell r="G10717" t="str">
            <v>Travel Service Fees</v>
          </cell>
        </row>
        <row r="10718">
          <cell r="G10718" t="str">
            <v>Travel Service Fees</v>
          </cell>
        </row>
        <row r="10719">
          <cell r="G10719" t="str">
            <v>Travel Service Fees</v>
          </cell>
        </row>
        <row r="10720">
          <cell r="G10720" t="str">
            <v>Travel Service Fees</v>
          </cell>
        </row>
        <row r="10721">
          <cell r="G10721" t="str">
            <v>Travel Service Fees</v>
          </cell>
        </row>
        <row r="10722">
          <cell r="G10722" t="str">
            <v>UK travel</v>
          </cell>
        </row>
        <row r="10723">
          <cell r="G10723" t="str">
            <v>Vehicle Leasing</v>
          </cell>
        </row>
        <row r="10724">
          <cell r="G10724" t="str">
            <v>Consultancy Non IT</v>
          </cell>
        </row>
        <row r="10725">
          <cell r="G10725" t="str">
            <v>Counsel Fees other</v>
          </cell>
        </row>
        <row r="10726">
          <cell r="G10726" t="str">
            <v>Envelopes</v>
          </cell>
        </row>
        <row r="10727">
          <cell r="G10727" t="str">
            <v>Envelopes</v>
          </cell>
        </row>
        <row r="10728">
          <cell r="G10728" t="str">
            <v>Mileage</v>
          </cell>
        </row>
        <row r="10729">
          <cell r="G10729" t="str">
            <v>Mileage</v>
          </cell>
        </row>
        <row r="10730">
          <cell r="G10730" t="str">
            <v>Mileage</v>
          </cell>
        </row>
        <row r="10731">
          <cell r="G10731" t="str">
            <v>Rail Travel</v>
          </cell>
        </row>
        <row r="10732">
          <cell r="G10732" t="str">
            <v>Subsistence</v>
          </cell>
        </row>
        <row r="10733">
          <cell r="G10733" t="str">
            <v>Subsistence</v>
          </cell>
        </row>
        <row r="10734">
          <cell r="G10734" t="str">
            <v>Subsistence</v>
          </cell>
        </row>
        <row r="10735">
          <cell r="G10735" t="str">
            <v>Subsistence</v>
          </cell>
        </row>
        <row r="10736">
          <cell r="G10736" t="str">
            <v>Subsistence</v>
          </cell>
        </row>
        <row r="10737">
          <cell r="G10737" t="str">
            <v>Subsistence</v>
          </cell>
        </row>
        <row r="10738">
          <cell r="G10738" t="str">
            <v>T&amp;S Other</v>
          </cell>
        </row>
        <row r="10739">
          <cell r="G10739" t="str">
            <v>T&amp;S Other</v>
          </cell>
        </row>
        <row r="10740">
          <cell r="G10740" t="str">
            <v>T&amp;S Other</v>
          </cell>
        </row>
        <row r="10741">
          <cell r="G10741" t="str">
            <v>T&amp;S Other</v>
          </cell>
        </row>
        <row r="10742">
          <cell r="G10742" t="str">
            <v>T&amp;S Other</v>
          </cell>
        </row>
        <row r="10743">
          <cell r="G10743" t="str">
            <v>T&amp;S Other</v>
          </cell>
        </row>
        <row r="10744">
          <cell r="G10744" t="str">
            <v>T&amp;S Other</v>
          </cell>
        </row>
        <row r="10745">
          <cell r="G10745" t="str">
            <v>Training costs</v>
          </cell>
        </row>
        <row r="10746">
          <cell r="G10746" t="str">
            <v>Rail Travel</v>
          </cell>
        </row>
        <row r="10747">
          <cell r="G10747" t="str">
            <v>Rail Travel</v>
          </cell>
        </row>
        <row r="10748">
          <cell r="G10748" t="str">
            <v>Rail Travel</v>
          </cell>
        </row>
        <row r="10749">
          <cell r="G10749" t="str">
            <v>Subsistence</v>
          </cell>
        </row>
        <row r="10750">
          <cell r="G10750" t="str">
            <v>Subsistence</v>
          </cell>
        </row>
        <row r="10751">
          <cell r="G10751" t="str">
            <v>Subsistence</v>
          </cell>
        </row>
        <row r="10752">
          <cell r="G10752" t="str">
            <v>Subsistence</v>
          </cell>
        </row>
        <row r="10753">
          <cell r="G10753" t="str">
            <v>Subsistence</v>
          </cell>
        </row>
        <row r="10754">
          <cell r="G10754" t="str">
            <v>T&amp;S Other</v>
          </cell>
        </row>
        <row r="10755">
          <cell r="G10755" t="str">
            <v>T&amp;S Other</v>
          </cell>
        </row>
        <row r="10756">
          <cell r="G10756" t="str">
            <v>T&amp;S Other</v>
          </cell>
        </row>
        <row r="10757">
          <cell r="G10757" t="str">
            <v>T&amp;S Other</v>
          </cell>
        </row>
        <row r="10758">
          <cell r="G10758" t="str">
            <v>Contracted out servi</v>
          </cell>
        </row>
        <row r="10759">
          <cell r="G10759" t="str">
            <v>Courier services</v>
          </cell>
        </row>
        <row r="10760">
          <cell r="G10760" t="str">
            <v>Courier services</v>
          </cell>
        </row>
        <row r="10761">
          <cell r="G10761" t="str">
            <v>Other Miscellaneous</v>
          </cell>
        </row>
        <row r="10762">
          <cell r="G10762" t="str">
            <v>Rail Travel</v>
          </cell>
        </row>
        <row r="10763">
          <cell r="G10763" t="str">
            <v>Rail Travel</v>
          </cell>
        </row>
        <row r="10764">
          <cell r="G10764" t="str">
            <v>Rail Travel</v>
          </cell>
        </row>
        <row r="10765">
          <cell r="G10765" t="str">
            <v>Rail Travel</v>
          </cell>
        </row>
        <row r="10766">
          <cell r="G10766" t="str">
            <v>Rail Travel</v>
          </cell>
        </row>
        <row r="10767">
          <cell r="G10767" t="str">
            <v>Rail Travel</v>
          </cell>
        </row>
        <row r="10768">
          <cell r="G10768" t="str">
            <v>Rail Travel</v>
          </cell>
        </row>
        <row r="10769">
          <cell r="G10769" t="str">
            <v>Rail Travel</v>
          </cell>
        </row>
        <row r="10770">
          <cell r="G10770" t="str">
            <v>Recruitment</v>
          </cell>
        </row>
        <row r="10771">
          <cell r="G10771" t="str">
            <v>Recruitment</v>
          </cell>
        </row>
        <row r="10772">
          <cell r="G10772" t="str">
            <v>Stationery</v>
          </cell>
        </row>
        <row r="10773">
          <cell r="G10773" t="str">
            <v>Stationery</v>
          </cell>
        </row>
        <row r="10774">
          <cell r="G10774" t="str">
            <v>Stationery</v>
          </cell>
        </row>
        <row r="10775">
          <cell r="G10775" t="str">
            <v>Subsistence</v>
          </cell>
        </row>
        <row r="10776">
          <cell r="G10776" t="str">
            <v>Subsistence</v>
          </cell>
        </row>
        <row r="10777">
          <cell r="G10777" t="str">
            <v>Subsistence</v>
          </cell>
        </row>
        <row r="10778">
          <cell r="G10778" t="str">
            <v>Subsistence</v>
          </cell>
        </row>
        <row r="10779">
          <cell r="G10779" t="str">
            <v>Subsistence</v>
          </cell>
        </row>
        <row r="10780">
          <cell r="G10780" t="str">
            <v>Subsistence</v>
          </cell>
        </row>
        <row r="10781">
          <cell r="G10781" t="str">
            <v>Subsistence</v>
          </cell>
        </row>
        <row r="10782">
          <cell r="G10782" t="str">
            <v>Subsistence</v>
          </cell>
        </row>
        <row r="10783">
          <cell r="G10783" t="str">
            <v>Subsistence</v>
          </cell>
        </row>
        <row r="10784">
          <cell r="G10784" t="str">
            <v>T&amp;S Other</v>
          </cell>
        </row>
        <row r="10785">
          <cell r="G10785" t="str">
            <v>T&amp;S Other</v>
          </cell>
        </row>
        <row r="10786">
          <cell r="G10786" t="str">
            <v>T&amp;S Other</v>
          </cell>
        </row>
        <row r="10787">
          <cell r="G10787" t="str">
            <v>T&amp;S Other</v>
          </cell>
        </row>
        <row r="10788">
          <cell r="G10788" t="str">
            <v>T&amp;S Other</v>
          </cell>
        </row>
        <row r="10789">
          <cell r="G10789" t="str">
            <v>T&amp;S Other</v>
          </cell>
        </row>
        <row r="10790">
          <cell r="G10790" t="str">
            <v>T&amp;S Other</v>
          </cell>
        </row>
        <row r="10791">
          <cell r="G10791" t="str">
            <v>T&amp;S Other</v>
          </cell>
        </row>
        <row r="10792">
          <cell r="G10792" t="str">
            <v>T&amp;S Other</v>
          </cell>
        </row>
        <row r="10793">
          <cell r="G10793" t="str">
            <v>T&amp;S Other</v>
          </cell>
        </row>
        <row r="10794">
          <cell r="G10794" t="str">
            <v>T&amp;S Other</v>
          </cell>
        </row>
        <row r="10795">
          <cell r="G10795" t="str">
            <v>Accommodation</v>
          </cell>
        </row>
        <row r="10796">
          <cell r="G10796" t="str">
            <v>Accommodation</v>
          </cell>
        </row>
        <row r="10797">
          <cell r="G10797" t="str">
            <v>Accommodation</v>
          </cell>
        </row>
        <row r="10798">
          <cell r="G10798" t="str">
            <v>Accommodation</v>
          </cell>
        </row>
        <row r="10799">
          <cell r="G10799" t="str">
            <v>Accommodation</v>
          </cell>
        </row>
        <row r="10800">
          <cell r="G10800" t="str">
            <v>Accommodation</v>
          </cell>
        </row>
        <row r="10801">
          <cell r="G10801" t="str">
            <v>Accommodation</v>
          </cell>
        </row>
        <row r="10802">
          <cell r="G10802" t="str">
            <v>Accommodation</v>
          </cell>
        </row>
        <row r="10803">
          <cell r="G10803" t="str">
            <v>Accommodation</v>
          </cell>
        </row>
        <row r="10804">
          <cell r="G10804" t="str">
            <v>Accommodation</v>
          </cell>
        </row>
        <row r="10805">
          <cell r="G10805" t="str">
            <v>Accommodation</v>
          </cell>
        </row>
        <row r="10806">
          <cell r="G10806" t="str">
            <v>Accommodation</v>
          </cell>
        </row>
        <row r="10807">
          <cell r="G10807" t="str">
            <v>Accommodation</v>
          </cell>
        </row>
        <row r="10808">
          <cell r="G10808" t="str">
            <v>Accommodation</v>
          </cell>
        </row>
        <row r="10809">
          <cell r="G10809" t="str">
            <v>Air Travel</v>
          </cell>
        </row>
        <row r="10810">
          <cell r="G10810" t="str">
            <v>Mileage</v>
          </cell>
        </row>
        <row r="10811">
          <cell r="G10811" t="str">
            <v>Other Accom Costs</v>
          </cell>
        </row>
        <row r="10812">
          <cell r="G10812" t="str">
            <v>Other Accom Costs</v>
          </cell>
        </row>
        <row r="10813">
          <cell r="G10813" t="str">
            <v>Rail Travel</v>
          </cell>
        </row>
        <row r="10814">
          <cell r="G10814" t="str">
            <v>Rail Travel</v>
          </cell>
        </row>
        <row r="10815">
          <cell r="G10815" t="str">
            <v>Rail Travel</v>
          </cell>
        </row>
        <row r="10816">
          <cell r="G10816" t="str">
            <v>Rail Travel</v>
          </cell>
        </row>
        <row r="10817">
          <cell r="G10817" t="str">
            <v>Rail Travel</v>
          </cell>
        </row>
        <row r="10818">
          <cell r="G10818" t="str">
            <v>Rail Travel</v>
          </cell>
        </row>
        <row r="10819">
          <cell r="G10819" t="str">
            <v>Rail Travel</v>
          </cell>
        </row>
        <row r="10820">
          <cell r="G10820" t="str">
            <v>Rail Travel</v>
          </cell>
        </row>
        <row r="10821">
          <cell r="G10821" t="str">
            <v>Rail Travel</v>
          </cell>
        </row>
        <row r="10822">
          <cell r="G10822" t="str">
            <v>Rail Travel</v>
          </cell>
        </row>
        <row r="10823">
          <cell r="G10823" t="str">
            <v>Rail Travel</v>
          </cell>
        </row>
        <row r="10824">
          <cell r="G10824" t="str">
            <v>Rail Travel</v>
          </cell>
        </row>
        <row r="10825">
          <cell r="G10825" t="str">
            <v>Rail Travel</v>
          </cell>
        </row>
        <row r="10826">
          <cell r="G10826" t="str">
            <v>Rail Travel</v>
          </cell>
        </row>
        <row r="10827">
          <cell r="G10827" t="str">
            <v>Rail Travel</v>
          </cell>
        </row>
        <row r="10828">
          <cell r="G10828" t="str">
            <v>Rail Travel</v>
          </cell>
        </row>
        <row r="10829">
          <cell r="G10829" t="str">
            <v>Rail Travel</v>
          </cell>
        </row>
        <row r="10830">
          <cell r="G10830" t="str">
            <v>Rail Travel</v>
          </cell>
        </row>
        <row r="10831">
          <cell r="G10831" t="str">
            <v>Rail Travel</v>
          </cell>
        </row>
        <row r="10832">
          <cell r="G10832" t="str">
            <v>Rail Travel</v>
          </cell>
        </row>
        <row r="10833">
          <cell r="G10833" t="str">
            <v>Rail Travel</v>
          </cell>
        </row>
        <row r="10834">
          <cell r="G10834" t="str">
            <v>Rail Travel</v>
          </cell>
        </row>
        <row r="10835">
          <cell r="G10835" t="str">
            <v>Rail Travel</v>
          </cell>
        </row>
        <row r="10836">
          <cell r="G10836" t="str">
            <v>Rail Travel</v>
          </cell>
        </row>
        <row r="10837">
          <cell r="G10837" t="str">
            <v>Rail Travel</v>
          </cell>
        </row>
        <row r="10838">
          <cell r="G10838" t="str">
            <v>Rail Travel</v>
          </cell>
        </row>
        <row r="10839">
          <cell r="G10839" t="str">
            <v>Rail Travel</v>
          </cell>
        </row>
        <row r="10840">
          <cell r="G10840" t="str">
            <v>Rail Travel</v>
          </cell>
        </row>
        <row r="10841">
          <cell r="G10841" t="str">
            <v>Rail Travel</v>
          </cell>
        </row>
        <row r="10842">
          <cell r="G10842" t="str">
            <v>Rail Travel</v>
          </cell>
        </row>
        <row r="10843">
          <cell r="G10843" t="str">
            <v>Rail Travel</v>
          </cell>
        </row>
        <row r="10844">
          <cell r="G10844" t="str">
            <v>Rail Travel</v>
          </cell>
        </row>
        <row r="10845">
          <cell r="G10845" t="str">
            <v>Rail Travel</v>
          </cell>
        </row>
        <row r="10846">
          <cell r="G10846" t="str">
            <v>Rail Travel</v>
          </cell>
        </row>
        <row r="10847">
          <cell r="G10847" t="str">
            <v>Rail Travel</v>
          </cell>
        </row>
        <row r="10848">
          <cell r="G10848" t="str">
            <v>Rail Travel</v>
          </cell>
        </row>
        <row r="10849">
          <cell r="G10849" t="str">
            <v>Rail Travel</v>
          </cell>
        </row>
        <row r="10850">
          <cell r="G10850" t="str">
            <v>Rail Travel</v>
          </cell>
        </row>
        <row r="10851">
          <cell r="G10851" t="str">
            <v>Rail Travel</v>
          </cell>
        </row>
        <row r="10852">
          <cell r="G10852" t="str">
            <v>Rail Travel</v>
          </cell>
        </row>
        <row r="10853">
          <cell r="G10853" t="str">
            <v>Rail Travel</v>
          </cell>
        </row>
        <row r="10854">
          <cell r="G10854" t="str">
            <v>Rail Travel</v>
          </cell>
        </row>
        <row r="10855">
          <cell r="G10855" t="str">
            <v>Rail Travel</v>
          </cell>
        </row>
        <row r="10856">
          <cell r="G10856" t="str">
            <v>Rail Travel</v>
          </cell>
        </row>
        <row r="10857">
          <cell r="G10857" t="str">
            <v>Rail Travel</v>
          </cell>
        </row>
        <row r="10858">
          <cell r="G10858" t="str">
            <v>Rail Travel</v>
          </cell>
        </row>
        <row r="10859">
          <cell r="G10859" t="str">
            <v>Rail Travel</v>
          </cell>
        </row>
        <row r="10860">
          <cell r="G10860" t="str">
            <v>Rail Travel</v>
          </cell>
        </row>
        <row r="10861">
          <cell r="G10861" t="str">
            <v>Rail Travel</v>
          </cell>
        </row>
        <row r="10862">
          <cell r="G10862" t="str">
            <v>Rail Travel</v>
          </cell>
        </row>
        <row r="10863">
          <cell r="G10863" t="str">
            <v>Rail Travel</v>
          </cell>
        </row>
        <row r="10864">
          <cell r="G10864" t="str">
            <v>Rail Travel</v>
          </cell>
        </row>
        <row r="10865">
          <cell r="G10865" t="str">
            <v>Rail Travel</v>
          </cell>
        </row>
        <row r="10866">
          <cell r="G10866" t="str">
            <v>Rail Travel</v>
          </cell>
        </row>
        <row r="10867">
          <cell r="G10867" t="str">
            <v>Rail Travel</v>
          </cell>
        </row>
        <row r="10868">
          <cell r="G10868" t="str">
            <v>Rail Travel</v>
          </cell>
        </row>
        <row r="10869">
          <cell r="G10869" t="str">
            <v>Rail Travel</v>
          </cell>
        </row>
        <row r="10870">
          <cell r="G10870" t="str">
            <v>Rail Travel</v>
          </cell>
        </row>
        <row r="10871">
          <cell r="G10871" t="str">
            <v>Rail Travel</v>
          </cell>
        </row>
        <row r="10872">
          <cell r="G10872" t="str">
            <v>Rail Travel</v>
          </cell>
        </row>
        <row r="10873">
          <cell r="G10873" t="str">
            <v>Rail Travel</v>
          </cell>
        </row>
        <row r="10874">
          <cell r="G10874" t="str">
            <v>Rail Travel</v>
          </cell>
        </row>
        <row r="10875">
          <cell r="G10875" t="str">
            <v>Rail Travel</v>
          </cell>
        </row>
        <row r="10876">
          <cell r="G10876" t="str">
            <v>Rail Travel</v>
          </cell>
        </row>
        <row r="10877">
          <cell r="G10877" t="str">
            <v>Rail Travel</v>
          </cell>
        </row>
        <row r="10878">
          <cell r="G10878" t="str">
            <v>Rail Travel</v>
          </cell>
        </row>
        <row r="10879">
          <cell r="G10879" t="str">
            <v>Rail Travel</v>
          </cell>
        </row>
        <row r="10880">
          <cell r="G10880" t="str">
            <v>Subsistence</v>
          </cell>
        </row>
        <row r="10881">
          <cell r="G10881" t="str">
            <v>Subsistence</v>
          </cell>
        </row>
        <row r="10882">
          <cell r="G10882" t="str">
            <v>Subsistence</v>
          </cell>
        </row>
        <row r="10883">
          <cell r="G10883" t="str">
            <v>Subsistence</v>
          </cell>
        </row>
        <row r="10884">
          <cell r="G10884" t="str">
            <v>Subsistence</v>
          </cell>
        </row>
        <row r="10885">
          <cell r="G10885" t="str">
            <v>Subsistence</v>
          </cell>
        </row>
        <row r="10886">
          <cell r="G10886" t="str">
            <v>T&amp;S Other</v>
          </cell>
        </row>
        <row r="10887">
          <cell r="G10887" t="str">
            <v>T&amp;S Other</v>
          </cell>
        </row>
        <row r="10888">
          <cell r="G10888" t="str">
            <v>T&amp;S Other</v>
          </cell>
        </row>
        <row r="10889">
          <cell r="G10889" t="str">
            <v>T&amp;S Other</v>
          </cell>
        </row>
        <row r="10890">
          <cell r="G10890" t="str">
            <v>T&amp;S Other</v>
          </cell>
        </row>
        <row r="10891">
          <cell r="G10891" t="str">
            <v>Travel Service Fees</v>
          </cell>
        </row>
        <row r="10892">
          <cell r="G10892" t="str">
            <v>Travel Service Fees</v>
          </cell>
        </row>
        <row r="10893">
          <cell r="G10893" t="str">
            <v>Travel Service Fees</v>
          </cell>
        </row>
        <row r="10894">
          <cell r="G10894" t="str">
            <v>Travel Service Fees</v>
          </cell>
        </row>
        <row r="10895">
          <cell r="G10895" t="str">
            <v>Travel Service Fees</v>
          </cell>
        </row>
        <row r="10896">
          <cell r="G10896" t="str">
            <v>Travel Service Fees</v>
          </cell>
        </row>
        <row r="10897">
          <cell r="G10897" t="str">
            <v>Travel Service Fees</v>
          </cell>
        </row>
        <row r="10898">
          <cell r="G10898" t="str">
            <v>Travel Service Fees</v>
          </cell>
        </row>
        <row r="10899">
          <cell r="G10899" t="str">
            <v>Travel Service Fees</v>
          </cell>
        </row>
        <row r="10900">
          <cell r="G10900" t="str">
            <v>Travel Service Fees</v>
          </cell>
        </row>
        <row r="10901">
          <cell r="G10901" t="str">
            <v>Travel Service Fees</v>
          </cell>
        </row>
        <row r="10902">
          <cell r="G10902" t="str">
            <v>Travel Service Fees</v>
          </cell>
        </row>
        <row r="10903">
          <cell r="G10903" t="str">
            <v>Travel Service Fees</v>
          </cell>
        </row>
        <row r="10904">
          <cell r="G10904" t="str">
            <v>Travel Service Fees</v>
          </cell>
        </row>
        <row r="10905">
          <cell r="G10905" t="str">
            <v>Travel Service Fees</v>
          </cell>
        </row>
        <row r="10906">
          <cell r="G10906" t="str">
            <v>Travel Service Fees</v>
          </cell>
        </row>
        <row r="10907">
          <cell r="G10907" t="str">
            <v>Travel Service Fees</v>
          </cell>
        </row>
        <row r="10908">
          <cell r="G10908" t="str">
            <v>Travel Service Fees</v>
          </cell>
        </row>
        <row r="10909">
          <cell r="G10909" t="str">
            <v>Travel Service Fees</v>
          </cell>
        </row>
        <row r="10910">
          <cell r="G10910" t="str">
            <v>Travel Service Fees</v>
          </cell>
        </row>
        <row r="10911">
          <cell r="G10911" t="str">
            <v>Travel Service Fees</v>
          </cell>
        </row>
        <row r="10912">
          <cell r="G10912" t="str">
            <v>Travel Service Fees</v>
          </cell>
        </row>
        <row r="10913">
          <cell r="G10913" t="str">
            <v>Travel Service Fees</v>
          </cell>
        </row>
        <row r="10914">
          <cell r="G10914" t="str">
            <v>Travel Service Fees</v>
          </cell>
        </row>
        <row r="10915">
          <cell r="G10915" t="str">
            <v>Travel Service Fees</v>
          </cell>
        </row>
        <row r="10916">
          <cell r="G10916" t="str">
            <v>Travel Service Fees</v>
          </cell>
        </row>
        <row r="10917">
          <cell r="G10917" t="str">
            <v>Travel Service Fees</v>
          </cell>
        </row>
        <row r="10918">
          <cell r="G10918" t="str">
            <v>Travel Service Fees</v>
          </cell>
        </row>
        <row r="10919">
          <cell r="G10919" t="str">
            <v>Travel Service Fees</v>
          </cell>
        </row>
        <row r="10920">
          <cell r="G10920" t="str">
            <v>Travel Service Fees</v>
          </cell>
        </row>
        <row r="10921">
          <cell r="G10921" t="str">
            <v>Travel Service Fees</v>
          </cell>
        </row>
        <row r="10922">
          <cell r="G10922" t="str">
            <v>Travel Service Fees</v>
          </cell>
        </row>
        <row r="10923">
          <cell r="G10923" t="str">
            <v>Travel Service Fees</v>
          </cell>
        </row>
        <row r="10924">
          <cell r="G10924" t="str">
            <v>Travel Service Fees</v>
          </cell>
        </row>
        <row r="10925">
          <cell r="G10925" t="str">
            <v>Travel Service Fees</v>
          </cell>
        </row>
        <row r="10926">
          <cell r="G10926" t="str">
            <v>Travel Service Fees</v>
          </cell>
        </row>
        <row r="10927">
          <cell r="G10927" t="str">
            <v>Travel Service Fees</v>
          </cell>
        </row>
        <row r="10928">
          <cell r="G10928" t="str">
            <v>Travel Service Fees</v>
          </cell>
        </row>
        <row r="10929">
          <cell r="G10929" t="str">
            <v>Travel Service Fees</v>
          </cell>
        </row>
        <row r="10930">
          <cell r="G10930" t="str">
            <v>Travel Service Fees</v>
          </cell>
        </row>
        <row r="10931">
          <cell r="G10931" t="str">
            <v>Travel Service Fees</v>
          </cell>
        </row>
        <row r="10932">
          <cell r="G10932" t="str">
            <v>Travel Service Fees</v>
          </cell>
        </row>
        <row r="10933">
          <cell r="G10933" t="str">
            <v>Travel Service Fees</v>
          </cell>
        </row>
        <row r="10934">
          <cell r="G10934" t="str">
            <v>Travel Service Fees</v>
          </cell>
        </row>
        <row r="10935">
          <cell r="G10935" t="str">
            <v>Travel Service Fees</v>
          </cell>
        </row>
        <row r="10936">
          <cell r="G10936" t="str">
            <v>Travel Service Fees</v>
          </cell>
        </row>
        <row r="10937">
          <cell r="G10937" t="str">
            <v>Travel Service Fees</v>
          </cell>
        </row>
        <row r="10938">
          <cell r="G10938" t="str">
            <v>Travel Service Fees</v>
          </cell>
        </row>
        <row r="10939">
          <cell r="G10939" t="str">
            <v>Travel Service Fees</v>
          </cell>
        </row>
        <row r="10940">
          <cell r="G10940" t="str">
            <v>Travel Service Fees</v>
          </cell>
        </row>
        <row r="10941">
          <cell r="G10941" t="str">
            <v>Travel Service Fees</v>
          </cell>
        </row>
        <row r="10942">
          <cell r="G10942" t="str">
            <v>Travel Service Fees</v>
          </cell>
        </row>
        <row r="10943">
          <cell r="G10943" t="str">
            <v>Travel Service Fees</v>
          </cell>
        </row>
        <row r="10944">
          <cell r="G10944" t="str">
            <v>Travel Service Fees</v>
          </cell>
        </row>
        <row r="10945">
          <cell r="G10945" t="str">
            <v>Travel Service Fees</v>
          </cell>
        </row>
        <row r="10946">
          <cell r="G10946" t="str">
            <v>Travel Service Fees</v>
          </cell>
        </row>
        <row r="10947">
          <cell r="G10947" t="str">
            <v>Travel Service Fees</v>
          </cell>
        </row>
        <row r="10948">
          <cell r="G10948" t="str">
            <v>Travel Service Fees</v>
          </cell>
        </row>
        <row r="10949">
          <cell r="G10949" t="str">
            <v>Travel Service Fees</v>
          </cell>
        </row>
        <row r="10950">
          <cell r="G10950" t="str">
            <v>Travel Service Fees</v>
          </cell>
        </row>
        <row r="10951">
          <cell r="G10951" t="str">
            <v>Travel Service Fees</v>
          </cell>
        </row>
        <row r="10952">
          <cell r="G10952" t="str">
            <v>Travel Service Fees</v>
          </cell>
        </row>
        <row r="10953">
          <cell r="G10953" t="str">
            <v>Travel Service Fees</v>
          </cell>
        </row>
        <row r="10954">
          <cell r="G10954" t="str">
            <v>Travel Service Fees</v>
          </cell>
        </row>
        <row r="10955">
          <cell r="G10955" t="str">
            <v>Travel Service Fees</v>
          </cell>
        </row>
        <row r="10956">
          <cell r="G10956" t="str">
            <v>Travel Service Fees</v>
          </cell>
        </row>
        <row r="10957">
          <cell r="G10957" t="str">
            <v>Travel Service Fees</v>
          </cell>
        </row>
        <row r="10958">
          <cell r="G10958" t="str">
            <v>Travel Service Fees</v>
          </cell>
        </row>
        <row r="10959">
          <cell r="G10959" t="str">
            <v>Travel Service Fees</v>
          </cell>
        </row>
        <row r="10960">
          <cell r="G10960" t="str">
            <v>Travel Service Fees</v>
          </cell>
        </row>
        <row r="10961">
          <cell r="G10961" t="str">
            <v>Travel Service Fees</v>
          </cell>
        </row>
        <row r="10962">
          <cell r="G10962" t="str">
            <v>Travel Service Fees</v>
          </cell>
        </row>
        <row r="10963">
          <cell r="G10963" t="str">
            <v>Travel Service Fees</v>
          </cell>
        </row>
        <row r="10964">
          <cell r="G10964" t="str">
            <v>Travel Service Fees</v>
          </cell>
        </row>
        <row r="10965">
          <cell r="G10965" t="str">
            <v>Travel Service Fees</v>
          </cell>
        </row>
        <row r="10966">
          <cell r="G10966" t="str">
            <v>Travel Service Fees</v>
          </cell>
        </row>
        <row r="10967">
          <cell r="G10967" t="str">
            <v>Travel Service Fees</v>
          </cell>
        </row>
        <row r="10968">
          <cell r="G10968" t="str">
            <v>Travel Service Fees</v>
          </cell>
        </row>
        <row r="10969">
          <cell r="G10969" t="str">
            <v>Travel Service Fees</v>
          </cell>
        </row>
        <row r="10970">
          <cell r="G10970" t="str">
            <v>Travel Service Fees</v>
          </cell>
        </row>
        <row r="10971">
          <cell r="G10971" t="str">
            <v>Travel Service Fees</v>
          </cell>
        </row>
        <row r="10972">
          <cell r="G10972" t="str">
            <v>Travel Service Fees</v>
          </cell>
        </row>
        <row r="10973">
          <cell r="G10973" t="str">
            <v>Travel Service Fees</v>
          </cell>
        </row>
        <row r="10974">
          <cell r="G10974" t="str">
            <v>Travel Service Fees</v>
          </cell>
        </row>
        <row r="10975">
          <cell r="G10975" t="str">
            <v>Travel Service Fees</v>
          </cell>
        </row>
        <row r="10976">
          <cell r="G10976" t="str">
            <v>Travel Service Fees</v>
          </cell>
        </row>
        <row r="10977">
          <cell r="G10977" t="str">
            <v>Travel Service Fees</v>
          </cell>
        </row>
        <row r="10978">
          <cell r="G10978" t="str">
            <v>Travel Service Fees</v>
          </cell>
        </row>
        <row r="10979">
          <cell r="G10979" t="str">
            <v>Travel Service Fees</v>
          </cell>
        </row>
        <row r="10980">
          <cell r="G10980" t="str">
            <v>Travel Service Fees</v>
          </cell>
        </row>
        <row r="10981">
          <cell r="G10981" t="str">
            <v>Travel Service Fees</v>
          </cell>
        </row>
        <row r="10982">
          <cell r="G10982" t="str">
            <v>Travel Service Fees</v>
          </cell>
        </row>
        <row r="10983">
          <cell r="G10983" t="str">
            <v>Travel Service Fees</v>
          </cell>
        </row>
        <row r="10984">
          <cell r="G10984" t="str">
            <v>Travel Service Fees</v>
          </cell>
        </row>
        <row r="10985">
          <cell r="G10985" t="str">
            <v>Travel Service Fees</v>
          </cell>
        </row>
        <row r="10986">
          <cell r="G10986" t="str">
            <v>Travel Service Fees</v>
          </cell>
        </row>
        <row r="10987">
          <cell r="G10987" t="str">
            <v>Travel Service Fees</v>
          </cell>
        </row>
        <row r="10988">
          <cell r="G10988" t="str">
            <v>Travel Service Fees</v>
          </cell>
        </row>
        <row r="10989">
          <cell r="G10989" t="str">
            <v>Travel Service Fees</v>
          </cell>
        </row>
        <row r="10990">
          <cell r="G10990" t="str">
            <v>Travel Service Fees</v>
          </cell>
        </row>
        <row r="10991">
          <cell r="G10991" t="str">
            <v>Travel Service Fees</v>
          </cell>
        </row>
        <row r="10992">
          <cell r="G10992" t="str">
            <v>Travel Service Fees</v>
          </cell>
        </row>
        <row r="10993">
          <cell r="G10993" t="str">
            <v>Travel Service Fees</v>
          </cell>
        </row>
        <row r="10994">
          <cell r="G10994" t="str">
            <v>Travel Service Fees</v>
          </cell>
        </row>
        <row r="10995">
          <cell r="G10995" t="str">
            <v>Travel Service Fees</v>
          </cell>
        </row>
        <row r="10996">
          <cell r="G10996" t="str">
            <v>Travel Service Fees</v>
          </cell>
        </row>
        <row r="10997">
          <cell r="G10997" t="str">
            <v>Travel Service Fees</v>
          </cell>
        </row>
        <row r="10998">
          <cell r="G10998" t="str">
            <v>Travel Service Fees</v>
          </cell>
        </row>
        <row r="10999">
          <cell r="G10999" t="str">
            <v>Travel Service Fees</v>
          </cell>
        </row>
        <row r="11000">
          <cell r="G11000" t="str">
            <v>Travel Service Fees</v>
          </cell>
        </row>
        <row r="11001">
          <cell r="G11001" t="str">
            <v>Travel Service Fees</v>
          </cell>
        </row>
        <row r="11002">
          <cell r="G11002" t="str">
            <v>Travel Service Fees</v>
          </cell>
        </row>
        <row r="11003">
          <cell r="G11003" t="str">
            <v>Travel Service Fees</v>
          </cell>
        </row>
        <row r="11004">
          <cell r="G11004" t="str">
            <v>Travel Service Fees</v>
          </cell>
        </row>
        <row r="11005">
          <cell r="G11005" t="str">
            <v>Travel Service Fees</v>
          </cell>
        </row>
        <row r="11006">
          <cell r="G11006" t="str">
            <v>Travel Service Fees</v>
          </cell>
        </row>
        <row r="11007">
          <cell r="G11007" t="str">
            <v>Travel Service Fees</v>
          </cell>
        </row>
        <row r="11008">
          <cell r="G11008" t="str">
            <v>Travel Service Fees</v>
          </cell>
        </row>
        <row r="11009">
          <cell r="G11009" t="str">
            <v>Travel Service Fees</v>
          </cell>
        </row>
        <row r="11010">
          <cell r="G11010" t="str">
            <v>Travel Service Fees</v>
          </cell>
        </row>
        <row r="11011">
          <cell r="G11011" t="str">
            <v>Travel Service Fees</v>
          </cell>
        </row>
        <row r="11012">
          <cell r="G11012" t="str">
            <v>Travel Service Fees</v>
          </cell>
        </row>
        <row r="11013">
          <cell r="G11013" t="str">
            <v>Travel Service Fees</v>
          </cell>
        </row>
        <row r="11014">
          <cell r="G11014" t="str">
            <v>Travel Service Fees</v>
          </cell>
        </row>
        <row r="11015">
          <cell r="G11015" t="str">
            <v>Travel Service Fees</v>
          </cell>
        </row>
        <row r="11016">
          <cell r="G11016" t="str">
            <v>Travel Service Fees</v>
          </cell>
        </row>
        <row r="11017">
          <cell r="G11017" t="str">
            <v>Travel Service Fees</v>
          </cell>
        </row>
        <row r="11018">
          <cell r="G11018" t="str">
            <v>Travel Service Fees</v>
          </cell>
        </row>
        <row r="11019">
          <cell r="G11019" t="str">
            <v>Travel Service Fees</v>
          </cell>
        </row>
        <row r="11020">
          <cell r="G11020" t="str">
            <v>Travel Service Fees</v>
          </cell>
        </row>
        <row r="11021">
          <cell r="G11021" t="str">
            <v>Travel Service Fees</v>
          </cell>
        </row>
        <row r="11022">
          <cell r="G11022" t="str">
            <v>Travel Service Fees</v>
          </cell>
        </row>
        <row r="11023">
          <cell r="G11023" t="str">
            <v>Travel Service Fees</v>
          </cell>
        </row>
        <row r="11024">
          <cell r="G11024" t="str">
            <v>Travel Service Fees</v>
          </cell>
        </row>
        <row r="11025">
          <cell r="G11025" t="str">
            <v>Travel Service Fees</v>
          </cell>
        </row>
        <row r="11026">
          <cell r="G11026" t="str">
            <v>Travel Service Fees</v>
          </cell>
        </row>
        <row r="11027">
          <cell r="G11027" t="str">
            <v>Travel Service Fees</v>
          </cell>
        </row>
        <row r="11028">
          <cell r="G11028" t="str">
            <v>Travel Service Fees</v>
          </cell>
        </row>
        <row r="11029">
          <cell r="G11029" t="str">
            <v>Travel Service Fees</v>
          </cell>
        </row>
        <row r="11030">
          <cell r="G11030" t="str">
            <v>Travel Service Fees</v>
          </cell>
        </row>
        <row r="11031">
          <cell r="G11031" t="str">
            <v>Travel Service Fees</v>
          </cell>
        </row>
        <row r="11032">
          <cell r="G11032" t="str">
            <v>Travel Service Fees</v>
          </cell>
        </row>
        <row r="11033">
          <cell r="G11033" t="str">
            <v>Travel Service Fees</v>
          </cell>
        </row>
        <row r="11034">
          <cell r="G11034" t="str">
            <v>Travel Service Fees</v>
          </cell>
        </row>
        <row r="11035">
          <cell r="G11035" t="str">
            <v>Travel Service Fees</v>
          </cell>
        </row>
        <row r="11036">
          <cell r="G11036" t="str">
            <v>Travel Service Fees</v>
          </cell>
        </row>
        <row r="11037">
          <cell r="G11037" t="str">
            <v>Travel Service Fees</v>
          </cell>
        </row>
        <row r="11038">
          <cell r="G11038" t="str">
            <v>Travel Service Fees</v>
          </cell>
        </row>
        <row r="11039">
          <cell r="G11039" t="str">
            <v>Travel Service Fees</v>
          </cell>
        </row>
        <row r="11040">
          <cell r="G11040" t="str">
            <v>Travel Service Fees</v>
          </cell>
        </row>
        <row r="11041">
          <cell r="G11041" t="str">
            <v>Travel Service Fees</v>
          </cell>
        </row>
        <row r="11042">
          <cell r="G11042" t="str">
            <v>Travel Service Fees</v>
          </cell>
        </row>
        <row r="11043">
          <cell r="G11043" t="str">
            <v>Travel Service Fees</v>
          </cell>
        </row>
        <row r="11044">
          <cell r="G11044" t="str">
            <v>Travel Service Fees</v>
          </cell>
        </row>
        <row r="11045">
          <cell r="G11045" t="str">
            <v>Travel Service Fees</v>
          </cell>
        </row>
        <row r="11046">
          <cell r="G11046" t="str">
            <v>Travel Service Fees</v>
          </cell>
        </row>
        <row r="11047">
          <cell r="G11047" t="str">
            <v>Travel Service Fees</v>
          </cell>
        </row>
        <row r="11048">
          <cell r="G11048" t="str">
            <v>Conferences</v>
          </cell>
        </row>
        <row r="11049">
          <cell r="G11049" t="str">
            <v>Contracted out servi</v>
          </cell>
        </row>
        <row r="11050">
          <cell r="G11050" t="str">
            <v>Courier services</v>
          </cell>
        </row>
        <row r="11051">
          <cell r="G11051" t="str">
            <v>Printing</v>
          </cell>
        </row>
        <row r="11052">
          <cell r="G11052" t="str">
            <v>Professn Fees &amp; Subs</v>
          </cell>
        </row>
        <row r="11053">
          <cell r="G11053" t="str">
            <v>Professn Fees &amp; Subs</v>
          </cell>
        </row>
        <row r="11054">
          <cell r="G11054" t="str">
            <v>Professn Fees &amp; Subs</v>
          </cell>
        </row>
        <row r="11055">
          <cell r="G11055" t="str">
            <v>Rail Travel</v>
          </cell>
        </row>
        <row r="11056">
          <cell r="G11056" t="str">
            <v>Rail Travel</v>
          </cell>
        </row>
        <row r="11057">
          <cell r="G11057" t="str">
            <v>Rail Travel</v>
          </cell>
        </row>
        <row r="11058">
          <cell r="G11058" t="str">
            <v>Subsistence</v>
          </cell>
        </row>
        <row r="11059">
          <cell r="G11059" t="str">
            <v>T&amp;S Other</v>
          </cell>
        </row>
        <row r="11060">
          <cell r="G11060" t="str">
            <v>Travel Service Fees</v>
          </cell>
        </row>
        <row r="11061">
          <cell r="G11061" t="str">
            <v>Travel Service Fees</v>
          </cell>
        </row>
        <row r="11062">
          <cell r="G11062" t="str">
            <v>Accommodation</v>
          </cell>
        </row>
        <row r="11063">
          <cell r="G11063" t="str">
            <v>Accommodation</v>
          </cell>
        </row>
        <row r="11064">
          <cell r="G11064" t="str">
            <v>Contracted out servi</v>
          </cell>
        </row>
        <row r="11065">
          <cell r="G11065" t="str">
            <v>Courier services</v>
          </cell>
        </row>
        <row r="11066">
          <cell r="G11066" t="str">
            <v>Hospitality</v>
          </cell>
        </row>
        <row r="11067">
          <cell r="G11067" t="str">
            <v>Hospitality</v>
          </cell>
        </row>
        <row r="11068">
          <cell r="G11068" t="str">
            <v>Mileage</v>
          </cell>
        </row>
        <row r="11069">
          <cell r="G11069" t="str">
            <v>Stationery</v>
          </cell>
        </row>
        <row r="11070">
          <cell r="G11070" t="str">
            <v>Stationery</v>
          </cell>
        </row>
        <row r="11071">
          <cell r="G11071" t="str">
            <v>Subsistence</v>
          </cell>
        </row>
        <row r="11072">
          <cell r="G11072" t="str">
            <v>Subsistence</v>
          </cell>
        </row>
        <row r="11073">
          <cell r="G11073" t="str">
            <v>Subsistence</v>
          </cell>
        </row>
        <row r="11074">
          <cell r="G11074" t="str">
            <v>T&amp;S Other</v>
          </cell>
        </row>
        <row r="11075">
          <cell r="G11075" t="str">
            <v>T&amp;S Other</v>
          </cell>
        </row>
        <row r="11076">
          <cell r="G11076" t="str">
            <v>T&amp;S Other</v>
          </cell>
        </row>
        <row r="11077">
          <cell r="G11077" t="str">
            <v>T&amp;S Other</v>
          </cell>
        </row>
        <row r="11078">
          <cell r="G11078" t="str">
            <v>T&amp;S Other</v>
          </cell>
        </row>
        <row r="11079">
          <cell r="G11079" t="str">
            <v>T&amp;S Other</v>
          </cell>
        </row>
        <row r="11080">
          <cell r="G11080" t="str">
            <v>Consultancy Non IT</v>
          </cell>
        </row>
        <row r="11081">
          <cell r="G11081" t="str">
            <v>E2 Other ex-gratia</v>
          </cell>
        </row>
        <row r="11082">
          <cell r="G11082" t="str">
            <v>Hospitality</v>
          </cell>
        </row>
        <row r="11083">
          <cell r="G11083" t="str">
            <v>Mileage</v>
          </cell>
        </row>
        <row r="11084">
          <cell r="G11084" t="str">
            <v>Mileage</v>
          </cell>
        </row>
        <row r="11085">
          <cell r="G11085" t="str">
            <v>Mileage</v>
          </cell>
        </row>
        <row r="11086">
          <cell r="G11086" t="str">
            <v>Mileage</v>
          </cell>
        </row>
        <row r="11087">
          <cell r="G11087" t="str">
            <v>Mileage</v>
          </cell>
        </row>
        <row r="11088">
          <cell r="G11088" t="str">
            <v>Mileage</v>
          </cell>
        </row>
        <row r="11089">
          <cell r="G11089" t="str">
            <v>Other Miscellaneous</v>
          </cell>
        </row>
        <row r="11090">
          <cell r="G11090" t="str">
            <v>Professn Fees &amp; Subs</v>
          </cell>
        </row>
        <row r="11091">
          <cell r="G11091" t="str">
            <v>Rail Travel</v>
          </cell>
        </row>
        <row r="11092">
          <cell r="G11092" t="str">
            <v>Rail Travel</v>
          </cell>
        </row>
        <row r="11093">
          <cell r="G11093" t="str">
            <v>Rail Travel</v>
          </cell>
        </row>
        <row r="11094">
          <cell r="G11094" t="str">
            <v>Rail Travel</v>
          </cell>
        </row>
        <row r="11095">
          <cell r="G11095" t="str">
            <v>Subsistence</v>
          </cell>
        </row>
        <row r="11096">
          <cell r="G11096" t="str">
            <v>Subsistence</v>
          </cell>
        </row>
        <row r="11097">
          <cell r="G11097" t="str">
            <v>Subsistence</v>
          </cell>
        </row>
        <row r="11098">
          <cell r="G11098" t="str">
            <v>Subsistence</v>
          </cell>
        </row>
        <row r="11099">
          <cell r="G11099" t="str">
            <v>T&amp;S Other</v>
          </cell>
        </row>
        <row r="11100">
          <cell r="G11100" t="str">
            <v>T&amp;S Other</v>
          </cell>
        </row>
        <row r="11101">
          <cell r="G11101" t="str">
            <v>T&amp;S Other</v>
          </cell>
        </row>
        <row r="11102">
          <cell r="G11102" t="str">
            <v>T&amp;S Other</v>
          </cell>
        </row>
        <row r="11103">
          <cell r="G11103" t="str">
            <v>T&amp;S Other</v>
          </cell>
        </row>
        <row r="11104">
          <cell r="G11104" t="str">
            <v>T&amp;S Other</v>
          </cell>
        </row>
        <row r="11105">
          <cell r="G11105" t="str">
            <v>T&amp;S Other</v>
          </cell>
        </row>
        <row r="11106">
          <cell r="G11106" t="str">
            <v>T&amp;S Other</v>
          </cell>
        </row>
        <row r="11107">
          <cell r="G11107" t="str">
            <v>T&amp;S Other</v>
          </cell>
        </row>
        <row r="11108">
          <cell r="G11108" t="str">
            <v>T&amp;S Other</v>
          </cell>
        </row>
        <row r="11109">
          <cell r="G11109" t="str">
            <v>T&amp;S Other</v>
          </cell>
        </row>
        <row r="11110">
          <cell r="G11110" t="str">
            <v>T&amp;S Other</v>
          </cell>
        </row>
        <row r="11111">
          <cell r="G11111" t="str">
            <v>Contracted out servi</v>
          </cell>
        </row>
        <row r="11112">
          <cell r="G11112" t="str">
            <v>Courier Consumables</v>
          </cell>
        </row>
        <row r="11113">
          <cell r="G11113" t="str">
            <v>Courier services</v>
          </cell>
        </row>
        <row r="11114">
          <cell r="G11114" t="str">
            <v>Courier services</v>
          </cell>
        </row>
        <row r="11115">
          <cell r="G11115" t="str">
            <v>Envelopes</v>
          </cell>
        </row>
        <row r="11116">
          <cell r="G11116" t="str">
            <v>Mileage</v>
          </cell>
        </row>
        <row r="11117">
          <cell r="G11117" t="str">
            <v>Rail Travel</v>
          </cell>
        </row>
        <row r="11118">
          <cell r="G11118" t="str">
            <v>Subsistence</v>
          </cell>
        </row>
        <row r="11119">
          <cell r="G11119" t="str">
            <v>Subsistence</v>
          </cell>
        </row>
        <row r="11120">
          <cell r="G11120" t="str">
            <v>Subsistence</v>
          </cell>
        </row>
        <row r="11121">
          <cell r="G11121" t="str">
            <v>T&amp;S Other</v>
          </cell>
        </row>
        <row r="11122">
          <cell r="G11122" t="str">
            <v>T&amp;S Other</v>
          </cell>
        </row>
        <row r="11123">
          <cell r="G11123" t="str">
            <v>T&amp;S Other</v>
          </cell>
        </row>
        <row r="11124">
          <cell r="G11124" t="str">
            <v>T&amp;S Other</v>
          </cell>
        </row>
        <row r="11125">
          <cell r="G11125" t="str">
            <v>T&amp;S Other</v>
          </cell>
        </row>
        <row r="11126">
          <cell r="G11126" t="str">
            <v>T&amp;S Other</v>
          </cell>
        </row>
        <row r="11127">
          <cell r="G11127" t="str">
            <v>Accommodation</v>
          </cell>
        </row>
        <row r="11128">
          <cell r="G11128" t="str">
            <v>Accommodation</v>
          </cell>
        </row>
        <row r="11129">
          <cell r="G11129" t="str">
            <v>Accommodation</v>
          </cell>
        </row>
        <row r="11130">
          <cell r="G11130" t="str">
            <v>Accommodation</v>
          </cell>
        </row>
        <row r="11131">
          <cell r="G11131" t="str">
            <v>Accommodation</v>
          </cell>
        </row>
        <row r="11132">
          <cell r="G11132" t="str">
            <v>Accommodation</v>
          </cell>
        </row>
        <row r="11133">
          <cell r="G11133" t="str">
            <v>Accommodation</v>
          </cell>
        </row>
        <row r="11134">
          <cell r="G11134" t="str">
            <v>Air Travel</v>
          </cell>
        </row>
        <row r="11135">
          <cell r="G11135" t="str">
            <v>Air Travel</v>
          </cell>
        </row>
        <row r="11136">
          <cell r="G11136" t="str">
            <v>Contracted out servi</v>
          </cell>
        </row>
        <row r="11137">
          <cell r="G11137" t="str">
            <v>Mileage</v>
          </cell>
        </row>
        <row r="11138">
          <cell r="G11138" t="str">
            <v>Mileage</v>
          </cell>
        </row>
        <row r="11139">
          <cell r="G11139" t="str">
            <v>Printing</v>
          </cell>
        </row>
        <row r="11140">
          <cell r="G11140" t="str">
            <v>Professn Fees &amp; Subs</v>
          </cell>
        </row>
        <row r="11141">
          <cell r="G11141" t="str">
            <v>Rail Travel</v>
          </cell>
        </row>
        <row r="11142">
          <cell r="G11142" t="str">
            <v>Rail Travel</v>
          </cell>
        </row>
        <row r="11143">
          <cell r="G11143" t="str">
            <v>Rail Travel</v>
          </cell>
        </row>
        <row r="11144">
          <cell r="G11144" t="str">
            <v>Rail Travel</v>
          </cell>
        </row>
        <row r="11145">
          <cell r="G11145" t="str">
            <v>Rail Travel</v>
          </cell>
        </row>
        <row r="11146">
          <cell r="G11146" t="str">
            <v>Rail Travel</v>
          </cell>
        </row>
        <row r="11147">
          <cell r="G11147" t="str">
            <v>Rail Travel</v>
          </cell>
        </row>
        <row r="11148">
          <cell r="G11148" t="str">
            <v>Rail Travel</v>
          </cell>
        </row>
        <row r="11149">
          <cell r="G11149" t="str">
            <v>Rail Travel</v>
          </cell>
        </row>
        <row r="11150">
          <cell r="G11150" t="str">
            <v>Rail Travel</v>
          </cell>
        </row>
        <row r="11151">
          <cell r="G11151" t="str">
            <v>Rail Travel</v>
          </cell>
        </row>
        <row r="11152">
          <cell r="G11152" t="str">
            <v>Rail Travel</v>
          </cell>
        </row>
        <row r="11153">
          <cell r="G11153" t="str">
            <v>Rail Travel</v>
          </cell>
        </row>
        <row r="11154">
          <cell r="G11154" t="str">
            <v>Rail Travel</v>
          </cell>
        </row>
        <row r="11155">
          <cell r="G11155" t="str">
            <v>Rail Travel</v>
          </cell>
        </row>
        <row r="11156">
          <cell r="G11156" t="str">
            <v>Rail Travel</v>
          </cell>
        </row>
        <row r="11157">
          <cell r="G11157" t="str">
            <v>Rail Travel</v>
          </cell>
        </row>
        <row r="11158">
          <cell r="G11158" t="str">
            <v>Rail Travel</v>
          </cell>
        </row>
        <row r="11159">
          <cell r="G11159" t="str">
            <v>Rail Travel</v>
          </cell>
        </row>
        <row r="11160">
          <cell r="G11160" t="str">
            <v>Rail Travel</v>
          </cell>
        </row>
        <row r="11161">
          <cell r="G11161" t="str">
            <v>Rail Travel</v>
          </cell>
        </row>
        <row r="11162">
          <cell r="G11162" t="str">
            <v>Rail Travel</v>
          </cell>
        </row>
        <row r="11163">
          <cell r="G11163" t="str">
            <v>Rail Travel</v>
          </cell>
        </row>
        <row r="11164">
          <cell r="G11164" t="str">
            <v>Rail Travel</v>
          </cell>
        </row>
        <row r="11165">
          <cell r="G11165" t="str">
            <v>Rail Travel</v>
          </cell>
        </row>
        <row r="11166">
          <cell r="G11166" t="str">
            <v>Rail Travel</v>
          </cell>
        </row>
        <row r="11167">
          <cell r="G11167" t="str">
            <v>Rail Travel</v>
          </cell>
        </row>
        <row r="11168">
          <cell r="G11168" t="str">
            <v>Rail Travel</v>
          </cell>
        </row>
        <row r="11169">
          <cell r="G11169" t="str">
            <v>Rail Travel</v>
          </cell>
        </row>
        <row r="11170">
          <cell r="G11170" t="str">
            <v>Rail Travel</v>
          </cell>
        </row>
        <row r="11171">
          <cell r="G11171" t="str">
            <v>Rail Travel</v>
          </cell>
        </row>
        <row r="11172">
          <cell r="G11172" t="str">
            <v>Rail Travel</v>
          </cell>
        </row>
        <row r="11173">
          <cell r="G11173" t="str">
            <v>Rail Travel</v>
          </cell>
        </row>
        <row r="11174">
          <cell r="G11174" t="str">
            <v>Rail Travel</v>
          </cell>
        </row>
        <row r="11175">
          <cell r="G11175" t="str">
            <v>Rail Travel</v>
          </cell>
        </row>
        <row r="11176">
          <cell r="G11176" t="str">
            <v>Rail Travel</v>
          </cell>
        </row>
        <row r="11177">
          <cell r="G11177" t="str">
            <v>Rail Travel</v>
          </cell>
        </row>
        <row r="11178">
          <cell r="G11178" t="str">
            <v>Rail Travel</v>
          </cell>
        </row>
        <row r="11179">
          <cell r="G11179" t="str">
            <v>Rail Travel</v>
          </cell>
        </row>
        <row r="11180">
          <cell r="G11180" t="str">
            <v>Rail Travel</v>
          </cell>
        </row>
        <row r="11181">
          <cell r="G11181" t="str">
            <v>Rail Travel</v>
          </cell>
        </row>
        <row r="11182">
          <cell r="G11182" t="str">
            <v>Rail Travel</v>
          </cell>
        </row>
        <row r="11183">
          <cell r="G11183" t="str">
            <v>Rail Travel</v>
          </cell>
        </row>
        <row r="11184">
          <cell r="G11184" t="str">
            <v>Rail Travel</v>
          </cell>
        </row>
        <row r="11185">
          <cell r="G11185" t="str">
            <v>Rail Travel</v>
          </cell>
        </row>
        <row r="11186">
          <cell r="G11186" t="str">
            <v>Rail Travel</v>
          </cell>
        </row>
        <row r="11187">
          <cell r="G11187" t="str">
            <v>Rail Travel</v>
          </cell>
        </row>
        <row r="11188">
          <cell r="G11188" t="str">
            <v>Rail Travel</v>
          </cell>
        </row>
        <row r="11189">
          <cell r="G11189" t="str">
            <v>Rail Travel</v>
          </cell>
        </row>
        <row r="11190">
          <cell r="G11190" t="str">
            <v>Rail Travel</v>
          </cell>
        </row>
        <row r="11191">
          <cell r="G11191" t="str">
            <v>Rail Travel</v>
          </cell>
        </row>
        <row r="11192">
          <cell r="G11192" t="str">
            <v>Rail Travel</v>
          </cell>
        </row>
        <row r="11193">
          <cell r="G11193" t="str">
            <v>Rail Travel</v>
          </cell>
        </row>
        <row r="11194">
          <cell r="G11194" t="str">
            <v>Rail Travel</v>
          </cell>
        </row>
        <row r="11195">
          <cell r="G11195" t="str">
            <v>Rail Travel</v>
          </cell>
        </row>
        <row r="11196">
          <cell r="G11196" t="str">
            <v>Rail Travel</v>
          </cell>
        </row>
        <row r="11197">
          <cell r="G11197" t="str">
            <v>Rail Travel</v>
          </cell>
        </row>
        <row r="11198">
          <cell r="G11198" t="str">
            <v>Rail Travel</v>
          </cell>
        </row>
        <row r="11199">
          <cell r="G11199" t="str">
            <v>Rail Travel</v>
          </cell>
        </row>
        <row r="11200">
          <cell r="G11200" t="str">
            <v>Rail Travel</v>
          </cell>
        </row>
        <row r="11201">
          <cell r="G11201" t="str">
            <v>Rail Travel</v>
          </cell>
        </row>
        <row r="11202">
          <cell r="G11202" t="str">
            <v>Rail Travel</v>
          </cell>
        </row>
        <row r="11203">
          <cell r="G11203" t="str">
            <v>Recruitment</v>
          </cell>
        </row>
        <row r="11204">
          <cell r="G11204" t="str">
            <v>Recruitment</v>
          </cell>
        </row>
        <row r="11205">
          <cell r="G11205" t="str">
            <v>Recruitment</v>
          </cell>
        </row>
        <row r="11206">
          <cell r="G11206" t="str">
            <v>Recruitment</v>
          </cell>
        </row>
        <row r="11207">
          <cell r="G11207" t="str">
            <v>Subsistence</v>
          </cell>
        </row>
        <row r="11208">
          <cell r="G11208" t="str">
            <v>Subsistence</v>
          </cell>
        </row>
        <row r="11209">
          <cell r="G11209" t="str">
            <v>Subsistence</v>
          </cell>
        </row>
        <row r="11210">
          <cell r="G11210" t="str">
            <v>Subsistence</v>
          </cell>
        </row>
        <row r="11211">
          <cell r="G11211" t="str">
            <v>Subsistence</v>
          </cell>
        </row>
        <row r="11212">
          <cell r="G11212" t="str">
            <v>Subsistence</v>
          </cell>
        </row>
        <row r="11213">
          <cell r="G11213" t="str">
            <v>Subsistence</v>
          </cell>
        </row>
        <row r="11214">
          <cell r="G11214" t="str">
            <v>T&amp;S Other</v>
          </cell>
        </row>
        <row r="11215">
          <cell r="G11215" t="str">
            <v>T&amp;S Other</v>
          </cell>
        </row>
        <row r="11216">
          <cell r="G11216" t="str">
            <v>T&amp;S Other</v>
          </cell>
        </row>
        <row r="11217">
          <cell r="G11217" t="str">
            <v>T&amp;S Other</v>
          </cell>
        </row>
        <row r="11218">
          <cell r="G11218" t="str">
            <v>T&amp;S Other</v>
          </cell>
        </row>
        <row r="11219">
          <cell r="G11219" t="str">
            <v>Travel Service Fees</v>
          </cell>
        </row>
        <row r="11220">
          <cell r="G11220" t="str">
            <v>Travel Service Fees</v>
          </cell>
        </row>
        <row r="11221">
          <cell r="G11221" t="str">
            <v>Travel Service Fees</v>
          </cell>
        </row>
        <row r="11222">
          <cell r="G11222" t="str">
            <v>Travel Service Fees</v>
          </cell>
        </row>
        <row r="11223">
          <cell r="G11223" t="str">
            <v>Travel Service Fees</v>
          </cell>
        </row>
        <row r="11224">
          <cell r="G11224" t="str">
            <v>Travel Service Fees</v>
          </cell>
        </row>
        <row r="11225">
          <cell r="G11225" t="str">
            <v>Travel Service Fees</v>
          </cell>
        </row>
        <row r="11226">
          <cell r="G11226" t="str">
            <v>Travel Service Fees</v>
          </cell>
        </row>
        <row r="11227">
          <cell r="G11227" t="str">
            <v>Travel Service Fees</v>
          </cell>
        </row>
        <row r="11228">
          <cell r="G11228" t="str">
            <v>Travel Service Fees</v>
          </cell>
        </row>
        <row r="11229">
          <cell r="G11229" t="str">
            <v>Travel Service Fees</v>
          </cell>
        </row>
        <row r="11230">
          <cell r="G11230" t="str">
            <v>Travel Service Fees</v>
          </cell>
        </row>
        <row r="11231">
          <cell r="G11231" t="str">
            <v>Travel Service Fees</v>
          </cell>
        </row>
        <row r="11232">
          <cell r="G11232" t="str">
            <v>Travel Service Fees</v>
          </cell>
        </row>
        <row r="11233">
          <cell r="G11233" t="str">
            <v>Travel Service Fees</v>
          </cell>
        </row>
        <row r="11234">
          <cell r="G11234" t="str">
            <v>Travel Service Fees</v>
          </cell>
        </row>
        <row r="11235">
          <cell r="G11235" t="str">
            <v>Travel Service Fees</v>
          </cell>
        </row>
        <row r="11236">
          <cell r="G11236" t="str">
            <v>Travel Service Fees</v>
          </cell>
        </row>
        <row r="11237">
          <cell r="G11237" t="str">
            <v>Travel Service Fees</v>
          </cell>
        </row>
        <row r="11238">
          <cell r="G11238" t="str">
            <v>Travel Service Fees</v>
          </cell>
        </row>
        <row r="11239">
          <cell r="G11239" t="str">
            <v>Travel Service Fees</v>
          </cell>
        </row>
        <row r="11240">
          <cell r="G11240" t="str">
            <v>Travel Service Fees</v>
          </cell>
        </row>
        <row r="11241">
          <cell r="G11241" t="str">
            <v>Travel Service Fees</v>
          </cell>
        </row>
        <row r="11242">
          <cell r="G11242" t="str">
            <v>Travel Service Fees</v>
          </cell>
        </row>
        <row r="11243">
          <cell r="G11243" t="str">
            <v>Travel Service Fees</v>
          </cell>
        </row>
        <row r="11244">
          <cell r="G11244" t="str">
            <v>Travel Service Fees</v>
          </cell>
        </row>
        <row r="11245">
          <cell r="G11245" t="str">
            <v>Travel Service Fees</v>
          </cell>
        </row>
        <row r="11246">
          <cell r="G11246" t="str">
            <v>Travel Service Fees</v>
          </cell>
        </row>
        <row r="11247">
          <cell r="G11247" t="str">
            <v>Travel Service Fees</v>
          </cell>
        </row>
        <row r="11248">
          <cell r="G11248" t="str">
            <v>Travel Service Fees</v>
          </cell>
        </row>
        <row r="11249">
          <cell r="G11249" t="str">
            <v>Travel Service Fees</v>
          </cell>
        </row>
        <row r="11250">
          <cell r="G11250" t="str">
            <v>Travel Service Fees</v>
          </cell>
        </row>
        <row r="11251">
          <cell r="G11251" t="str">
            <v>Travel Service Fees</v>
          </cell>
        </row>
        <row r="11252">
          <cell r="G11252" t="str">
            <v>Travel Service Fees</v>
          </cell>
        </row>
        <row r="11253">
          <cell r="G11253" t="str">
            <v>Travel Service Fees</v>
          </cell>
        </row>
        <row r="11254">
          <cell r="G11254" t="str">
            <v>Travel Service Fees</v>
          </cell>
        </row>
        <row r="11255">
          <cell r="G11255" t="str">
            <v>Travel Service Fees</v>
          </cell>
        </row>
        <row r="11256">
          <cell r="G11256" t="str">
            <v>Travel Service Fees</v>
          </cell>
        </row>
        <row r="11257">
          <cell r="G11257" t="str">
            <v>Travel Service Fees</v>
          </cell>
        </row>
        <row r="11258">
          <cell r="G11258" t="str">
            <v>Travel Service Fees</v>
          </cell>
        </row>
        <row r="11259">
          <cell r="G11259" t="str">
            <v>Travel Service Fees</v>
          </cell>
        </row>
        <row r="11260">
          <cell r="G11260" t="str">
            <v>Travel Service Fees</v>
          </cell>
        </row>
        <row r="11261">
          <cell r="G11261" t="str">
            <v>Travel Service Fees</v>
          </cell>
        </row>
        <row r="11262">
          <cell r="G11262" t="str">
            <v>Travel Service Fees</v>
          </cell>
        </row>
        <row r="11263">
          <cell r="G11263" t="str">
            <v>Travel Service Fees</v>
          </cell>
        </row>
        <row r="11264">
          <cell r="G11264" t="str">
            <v>Travel Service Fees</v>
          </cell>
        </row>
        <row r="11265">
          <cell r="G11265" t="str">
            <v>Travel Service Fees</v>
          </cell>
        </row>
        <row r="11266">
          <cell r="G11266" t="str">
            <v>Travel Service Fees</v>
          </cell>
        </row>
        <row r="11267">
          <cell r="G11267" t="str">
            <v>Travel Service Fees</v>
          </cell>
        </row>
        <row r="11268">
          <cell r="G11268" t="str">
            <v>Travel Service Fees</v>
          </cell>
        </row>
        <row r="11269">
          <cell r="G11269" t="str">
            <v>Travel Service Fees</v>
          </cell>
        </row>
        <row r="11270">
          <cell r="G11270" t="str">
            <v>Travel Service Fees</v>
          </cell>
        </row>
        <row r="11271">
          <cell r="G11271" t="str">
            <v>Travel Service Fees</v>
          </cell>
        </row>
        <row r="11272">
          <cell r="G11272" t="str">
            <v>Travel Service Fees</v>
          </cell>
        </row>
        <row r="11273">
          <cell r="G11273" t="str">
            <v>Travel Service Fees</v>
          </cell>
        </row>
        <row r="11274">
          <cell r="G11274" t="str">
            <v>Travel Service Fees</v>
          </cell>
        </row>
        <row r="11275">
          <cell r="G11275" t="str">
            <v>Travel Service Fees</v>
          </cell>
        </row>
        <row r="11276">
          <cell r="G11276" t="str">
            <v>Travel Service Fees</v>
          </cell>
        </row>
        <row r="11277">
          <cell r="G11277" t="str">
            <v>Travel Service Fees</v>
          </cell>
        </row>
        <row r="11278">
          <cell r="G11278" t="str">
            <v>Travel Service Fees</v>
          </cell>
        </row>
        <row r="11279">
          <cell r="G11279" t="str">
            <v>Travel Service Fees</v>
          </cell>
        </row>
        <row r="11280">
          <cell r="G11280" t="str">
            <v>Travel Service Fees</v>
          </cell>
        </row>
        <row r="11281">
          <cell r="G11281" t="str">
            <v>Travel Service Fees</v>
          </cell>
        </row>
        <row r="11282">
          <cell r="G11282" t="str">
            <v>Travel Service Fees</v>
          </cell>
        </row>
        <row r="11283">
          <cell r="G11283" t="str">
            <v>Travel Service Fees</v>
          </cell>
        </row>
        <row r="11284">
          <cell r="G11284" t="str">
            <v>Travel Service Fees</v>
          </cell>
        </row>
        <row r="11285">
          <cell r="G11285" t="str">
            <v>Travel Service Fees</v>
          </cell>
        </row>
        <row r="11286">
          <cell r="G11286" t="str">
            <v>Travel Service Fees</v>
          </cell>
        </row>
        <row r="11287">
          <cell r="G11287" t="str">
            <v>Travel Service Fees</v>
          </cell>
        </row>
        <row r="11288">
          <cell r="G11288" t="str">
            <v>Travel Service Fees</v>
          </cell>
        </row>
        <row r="11289">
          <cell r="G11289" t="str">
            <v>Travel Service Fees</v>
          </cell>
        </row>
        <row r="11290">
          <cell r="G11290" t="str">
            <v>Travel Service Fees</v>
          </cell>
        </row>
        <row r="11291">
          <cell r="G11291" t="str">
            <v>Travel Service Fees</v>
          </cell>
        </row>
        <row r="11292">
          <cell r="G11292" t="str">
            <v>Travel Service Fees</v>
          </cell>
        </row>
        <row r="11293">
          <cell r="G11293" t="str">
            <v>Travel Service Fees</v>
          </cell>
        </row>
        <row r="11294">
          <cell r="G11294" t="str">
            <v>Travel Service Fees</v>
          </cell>
        </row>
        <row r="11295">
          <cell r="G11295" t="str">
            <v>Travel Service Fees</v>
          </cell>
        </row>
        <row r="11296">
          <cell r="G11296" t="str">
            <v>Travel Service Fees</v>
          </cell>
        </row>
        <row r="11297">
          <cell r="G11297" t="str">
            <v>Travel Service Fees</v>
          </cell>
        </row>
        <row r="11298">
          <cell r="G11298" t="str">
            <v>Travel Service Fees</v>
          </cell>
        </row>
        <row r="11299">
          <cell r="G11299" t="str">
            <v>Travel Service Fees</v>
          </cell>
        </row>
        <row r="11300">
          <cell r="G11300" t="str">
            <v>Travel Service Fees</v>
          </cell>
        </row>
        <row r="11301">
          <cell r="G11301" t="str">
            <v>Travel Service Fees</v>
          </cell>
        </row>
        <row r="11302">
          <cell r="G11302" t="str">
            <v>Travel Service Fees</v>
          </cell>
        </row>
        <row r="11303">
          <cell r="G11303" t="str">
            <v>Travel Service Fees</v>
          </cell>
        </row>
        <row r="11304">
          <cell r="G11304" t="str">
            <v>Travel Service Fees</v>
          </cell>
        </row>
        <row r="11305">
          <cell r="G11305" t="str">
            <v>Travel Service Fees</v>
          </cell>
        </row>
        <row r="11306">
          <cell r="G11306" t="str">
            <v>Travel Service Fees</v>
          </cell>
        </row>
        <row r="11307">
          <cell r="G11307" t="str">
            <v>Travel Service Fees</v>
          </cell>
        </row>
        <row r="11308">
          <cell r="G11308" t="str">
            <v>Travel Service Fees</v>
          </cell>
        </row>
        <row r="11309">
          <cell r="G11309" t="str">
            <v>Travel Service Fees</v>
          </cell>
        </row>
        <row r="11310">
          <cell r="G11310" t="str">
            <v>Travel Service Fees</v>
          </cell>
        </row>
        <row r="11311">
          <cell r="G11311" t="str">
            <v>Travel Service Fees</v>
          </cell>
        </row>
        <row r="11312">
          <cell r="G11312" t="str">
            <v>Travel Service Fees</v>
          </cell>
        </row>
        <row r="11313">
          <cell r="G11313" t="str">
            <v>Travel Service Fees</v>
          </cell>
        </row>
        <row r="11314">
          <cell r="G11314" t="str">
            <v>Travel Service Fees</v>
          </cell>
        </row>
        <row r="11315">
          <cell r="G11315" t="str">
            <v>Travel Service Fees</v>
          </cell>
        </row>
        <row r="11316">
          <cell r="G11316" t="str">
            <v>Travel Service Fees</v>
          </cell>
        </row>
        <row r="11317">
          <cell r="G11317" t="str">
            <v>Travel Service Fees</v>
          </cell>
        </row>
        <row r="11318">
          <cell r="G11318" t="str">
            <v>Travel Service Fees</v>
          </cell>
        </row>
        <row r="11319">
          <cell r="G11319" t="str">
            <v>Travel Service Fees</v>
          </cell>
        </row>
        <row r="11320">
          <cell r="G11320" t="str">
            <v>Travel Service Fees</v>
          </cell>
        </row>
        <row r="11321">
          <cell r="G11321" t="str">
            <v>Travel Service Fees</v>
          </cell>
        </row>
        <row r="11322">
          <cell r="G11322" t="str">
            <v>Travel Service Fees</v>
          </cell>
        </row>
        <row r="11323">
          <cell r="G11323" t="str">
            <v>Travel Service Fees</v>
          </cell>
        </row>
        <row r="11324">
          <cell r="G11324" t="str">
            <v>Travel Service Fees</v>
          </cell>
        </row>
        <row r="11325">
          <cell r="G11325" t="str">
            <v>Travel Service Fees</v>
          </cell>
        </row>
        <row r="11326">
          <cell r="G11326" t="str">
            <v>Travel Service Fees</v>
          </cell>
        </row>
        <row r="11327">
          <cell r="G11327" t="str">
            <v>Travel Service Fees</v>
          </cell>
        </row>
        <row r="11328">
          <cell r="G11328" t="str">
            <v>Travel Service Fees</v>
          </cell>
        </row>
        <row r="11329">
          <cell r="G11329" t="str">
            <v>Travel Service Fees</v>
          </cell>
        </row>
        <row r="11330">
          <cell r="G11330" t="str">
            <v>Travel Service Fees</v>
          </cell>
        </row>
        <row r="11331">
          <cell r="G11331" t="str">
            <v>Travel Service Fees</v>
          </cell>
        </row>
        <row r="11332">
          <cell r="G11332" t="str">
            <v>Travel Service Fees</v>
          </cell>
        </row>
        <row r="11333">
          <cell r="G11333" t="str">
            <v>Travel Service Fees</v>
          </cell>
        </row>
        <row r="11334">
          <cell r="G11334" t="str">
            <v>Travel Service Fees</v>
          </cell>
        </row>
        <row r="11335">
          <cell r="G11335" t="str">
            <v>Travel Service Fees</v>
          </cell>
        </row>
        <row r="11336">
          <cell r="G11336" t="str">
            <v>Travel Service Fees</v>
          </cell>
        </row>
        <row r="11337">
          <cell r="G11337" t="str">
            <v>Travel Service Fees</v>
          </cell>
        </row>
        <row r="11338">
          <cell r="G11338" t="str">
            <v>Travel Service Fees</v>
          </cell>
        </row>
        <row r="11339">
          <cell r="G11339" t="str">
            <v>Travel Service Fees</v>
          </cell>
        </row>
        <row r="11340">
          <cell r="G11340" t="str">
            <v>Travel Service Fees</v>
          </cell>
        </row>
        <row r="11341">
          <cell r="G11341" t="str">
            <v>Travel Service Fees</v>
          </cell>
        </row>
        <row r="11342">
          <cell r="G11342" t="str">
            <v>Travel Service Fees</v>
          </cell>
        </row>
        <row r="11343">
          <cell r="G11343" t="str">
            <v>Travel Service Fees</v>
          </cell>
        </row>
        <row r="11344">
          <cell r="G11344" t="str">
            <v>Travel Service Fees</v>
          </cell>
        </row>
        <row r="11345">
          <cell r="G11345" t="str">
            <v>Travel Service Fees</v>
          </cell>
        </row>
        <row r="11346">
          <cell r="G11346" t="str">
            <v>Travel Service Fees</v>
          </cell>
        </row>
        <row r="11347">
          <cell r="G11347" t="str">
            <v>Travel Service Fees</v>
          </cell>
        </row>
        <row r="11348">
          <cell r="G11348" t="str">
            <v>UK travel</v>
          </cell>
        </row>
        <row r="11349">
          <cell r="G11349" t="str">
            <v>UK travel</v>
          </cell>
        </row>
        <row r="11350">
          <cell r="G11350" t="str">
            <v>UK travel</v>
          </cell>
        </row>
        <row r="11351">
          <cell r="G11351" t="str">
            <v>UK travel</v>
          </cell>
        </row>
        <row r="11352">
          <cell r="G11352" t="str">
            <v>Consultancy Non IT</v>
          </cell>
        </row>
        <row r="11353">
          <cell r="G11353" t="str">
            <v>E2 Other ex-gratia</v>
          </cell>
        </row>
        <row r="11354">
          <cell r="G11354" t="str">
            <v>Hospitality</v>
          </cell>
        </row>
        <row r="11355">
          <cell r="G11355" t="str">
            <v>Hospitality</v>
          </cell>
        </row>
        <row r="11356">
          <cell r="G11356" t="str">
            <v>Hospitality</v>
          </cell>
        </row>
        <row r="11357">
          <cell r="G11357" t="str">
            <v>Hospitality</v>
          </cell>
        </row>
        <row r="11358">
          <cell r="G11358" t="str">
            <v>Professn Fees &amp; Subs</v>
          </cell>
        </row>
        <row r="11359">
          <cell r="G11359" t="str">
            <v>Rail Travel</v>
          </cell>
        </row>
        <row r="11360">
          <cell r="G11360" t="str">
            <v>Rail Travel</v>
          </cell>
        </row>
        <row r="11361">
          <cell r="G11361" t="str">
            <v>Rail Travel</v>
          </cell>
        </row>
        <row r="11362">
          <cell r="G11362" t="str">
            <v>Rail Travel</v>
          </cell>
        </row>
        <row r="11363">
          <cell r="G11363" t="str">
            <v>Rail Travel</v>
          </cell>
        </row>
        <row r="11364">
          <cell r="G11364" t="str">
            <v>Rail Travel</v>
          </cell>
        </row>
        <row r="11365">
          <cell r="G11365" t="str">
            <v>Rail Travel</v>
          </cell>
        </row>
        <row r="11366">
          <cell r="G11366" t="str">
            <v>Rail Travel</v>
          </cell>
        </row>
        <row r="11367">
          <cell r="G11367" t="str">
            <v>Subsistence</v>
          </cell>
        </row>
        <row r="11368">
          <cell r="G11368" t="str">
            <v>Subsistence</v>
          </cell>
        </row>
        <row r="11369">
          <cell r="G11369" t="str">
            <v>Subsistence</v>
          </cell>
        </row>
        <row r="11370">
          <cell r="G11370" t="str">
            <v>Subsistence</v>
          </cell>
        </row>
        <row r="11371">
          <cell r="G11371" t="str">
            <v>Subsistence</v>
          </cell>
        </row>
        <row r="11372">
          <cell r="G11372" t="str">
            <v>Subsistence</v>
          </cell>
        </row>
        <row r="11373">
          <cell r="G11373" t="str">
            <v>T&amp;S Other</v>
          </cell>
        </row>
        <row r="11374">
          <cell r="G11374" t="str">
            <v>T&amp;S Other</v>
          </cell>
        </row>
        <row r="11375">
          <cell r="G11375" t="str">
            <v>T&amp;S Other</v>
          </cell>
        </row>
        <row r="11376">
          <cell r="G11376" t="str">
            <v>Conferences</v>
          </cell>
        </row>
        <row r="11377">
          <cell r="G11377" t="str">
            <v>Conferences</v>
          </cell>
        </row>
        <row r="11378">
          <cell r="G11378" t="str">
            <v>Conferences</v>
          </cell>
        </row>
        <row r="11379">
          <cell r="G11379" t="str">
            <v>Publications</v>
          </cell>
        </row>
        <row r="11380">
          <cell r="G11380" t="str">
            <v>Royal mail postage</v>
          </cell>
        </row>
        <row r="11381">
          <cell r="G11381" t="str">
            <v>Royal mail postage</v>
          </cell>
        </row>
        <row r="11382">
          <cell r="G11382" t="str">
            <v>Royal mail postage</v>
          </cell>
        </row>
        <row r="11383">
          <cell r="G11383" t="str">
            <v>Royal mail postage</v>
          </cell>
        </row>
        <row r="11384">
          <cell r="G11384" t="str">
            <v>Royal mail postage</v>
          </cell>
        </row>
        <row r="11385">
          <cell r="G11385" t="str">
            <v>Royal mail postage</v>
          </cell>
        </row>
        <row r="11386">
          <cell r="G11386" t="str">
            <v>Royal mail postage</v>
          </cell>
        </row>
        <row r="11387">
          <cell r="G11387" t="str">
            <v>Royal mail postage</v>
          </cell>
        </row>
        <row r="11388">
          <cell r="G11388" t="str">
            <v>Royal mail postage</v>
          </cell>
        </row>
        <row r="11389">
          <cell r="G11389" t="str">
            <v>Royal mail postage</v>
          </cell>
        </row>
        <row r="11390">
          <cell r="G11390" t="str">
            <v>Royal mail postage</v>
          </cell>
        </row>
        <row r="11391">
          <cell r="G11391" t="str">
            <v>Royal mail postage</v>
          </cell>
        </row>
        <row r="11392">
          <cell r="G11392" t="str">
            <v>Royal mail postage</v>
          </cell>
        </row>
        <row r="11393">
          <cell r="G11393" t="str">
            <v>Royal mail postage</v>
          </cell>
        </row>
        <row r="11394">
          <cell r="G11394" t="str">
            <v>Royal mail postage</v>
          </cell>
        </row>
        <row r="11395">
          <cell r="G11395" t="str">
            <v>Royal mail postage</v>
          </cell>
        </row>
        <row r="11396">
          <cell r="G11396" t="str">
            <v>Royal mail postage</v>
          </cell>
        </row>
        <row r="11397">
          <cell r="G11397" t="str">
            <v>Royal mail postage</v>
          </cell>
        </row>
        <row r="11398">
          <cell r="G11398" t="str">
            <v>Royal mail postage</v>
          </cell>
        </row>
        <row r="11399">
          <cell r="G11399" t="str">
            <v>Royal mail postage</v>
          </cell>
        </row>
        <row r="11400">
          <cell r="G11400" t="str">
            <v>Royal mail postage</v>
          </cell>
        </row>
        <row r="11401">
          <cell r="G11401" t="str">
            <v>Royal mail postage</v>
          </cell>
        </row>
        <row r="11402">
          <cell r="G11402" t="str">
            <v>Royal mail postage</v>
          </cell>
        </row>
        <row r="11403">
          <cell r="G11403" t="str">
            <v>Royal mail postage</v>
          </cell>
        </row>
        <row r="11404">
          <cell r="G11404" t="str">
            <v>Royal mail postage</v>
          </cell>
        </row>
        <row r="11405">
          <cell r="G11405" t="str">
            <v>Royal mail postage</v>
          </cell>
        </row>
        <row r="11406">
          <cell r="G11406" t="str">
            <v>Royal mail postage</v>
          </cell>
        </row>
        <row r="11407">
          <cell r="G11407" t="str">
            <v>Royal mail postage</v>
          </cell>
        </row>
        <row r="11408">
          <cell r="G11408" t="str">
            <v>Royal mail postage</v>
          </cell>
        </row>
        <row r="11409">
          <cell r="G11409" t="str">
            <v>Royal mail postage</v>
          </cell>
        </row>
        <row r="11410">
          <cell r="G11410" t="str">
            <v>Royal mail postage</v>
          </cell>
        </row>
        <row r="11411">
          <cell r="G11411" t="str">
            <v>Royal mail postage</v>
          </cell>
        </row>
        <row r="11412">
          <cell r="G11412" t="str">
            <v>Travel Service Fees</v>
          </cell>
        </row>
        <row r="11413">
          <cell r="G11413" t="str">
            <v>Travel Service Fees</v>
          </cell>
        </row>
        <row r="11414">
          <cell r="G11414" t="str">
            <v>Travel Service Fees</v>
          </cell>
        </row>
        <row r="11415">
          <cell r="G11415" t="str">
            <v>Travel Service Fees</v>
          </cell>
        </row>
        <row r="11416">
          <cell r="G11416" t="str">
            <v>Travel Service Fees</v>
          </cell>
        </row>
        <row r="11417">
          <cell r="G11417" t="str">
            <v>Travel Service Fees</v>
          </cell>
        </row>
        <row r="11418">
          <cell r="G11418" t="str">
            <v>Hospitality</v>
          </cell>
        </row>
        <row r="11419">
          <cell r="G11419" t="str">
            <v>Hospitality</v>
          </cell>
        </row>
        <row r="11420">
          <cell r="G11420" t="str">
            <v>Hospitality</v>
          </cell>
        </row>
        <row r="11421">
          <cell r="G11421" t="str">
            <v>Hospitality</v>
          </cell>
        </row>
        <row r="11422">
          <cell r="G11422" t="str">
            <v>Hospitality</v>
          </cell>
        </row>
        <row r="11423">
          <cell r="G11423" t="str">
            <v>Hospitality</v>
          </cell>
        </row>
        <row r="11424">
          <cell r="G11424" t="str">
            <v>Hospitality</v>
          </cell>
        </row>
        <row r="11425">
          <cell r="G11425" t="str">
            <v>Hospitality</v>
          </cell>
        </row>
        <row r="11426">
          <cell r="G11426" t="str">
            <v>Hospitality</v>
          </cell>
        </row>
        <row r="11427">
          <cell r="G11427" t="str">
            <v>Professn Fees &amp; Subs</v>
          </cell>
        </row>
        <row r="11428">
          <cell r="G11428" t="str">
            <v>Publications</v>
          </cell>
        </row>
        <row r="11429">
          <cell r="G11429" t="str">
            <v>Stationery</v>
          </cell>
        </row>
        <row r="11430">
          <cell r="G11430" t="str">
            <v>Stationery</v>
          </cell>
        </row>
        <row r="11431">
          <cell r="G11431" t="str">
            <v>Stationery</v>
          </cell>
        </row>
        <row r="11432">
          <cell r="G11432" t="str">
            <v>Stationery</v>
          </cell>
        </row>
        <row r="11433">
          <cell r="G11433" t="str">
            <v>Stationery</v>
          </cell>
        </row>
        <row r="11434">
          <cell r="G11434" t="str">
            <v>Stationery</v>
          </cell>
        </row>
        <row r="11435">
          <cell r="G11435" t="str">
            <v>Stationery</v>
          </cell>
        </row>
        <row r="11436">
          <cell r="G11436" t="str">
            <v>Stationery</v>
          </cell>
        </row>
        <row r="11437">
          <cell r="G11437" t="str">
            <v>Stationery</v>
          </cell>
        </row>
        <row r="11438">
          <cell r="G11438" t="str">
            <v>Stationery</v>
          </cell>
        </row>
        <row r="11439">
          <cell r="G11439" t="str">
            <v>Accommodation</v>
          </cell>
        </row>
        <row r="11440">
          <cell r="G11440" t="str">
            <v>Mileage</v>
          </cell>
        </row>
        <row r="11441">
          <cell r="G11441" t="str">
            <v>Rail Travel</v>
          </cell>
        </row>
        <row r="11442">
          <cell r="G11442" t="str">
            <v>Rail Travel</v>
          </cell>
        </row>
        <row r="11443">
          <cell r="G11443" t="str">
            <v>Rail Travel</v>
          </cell>
        </row>
        <row r="11444">
          <cell r="G11444" t="str">
            <v>Subsistence</v>
          </cell>
        </row>
        <row r="11445">
          <cell r="G11445" t="str">
            <v>Subsistence</v>
          </cell>
        </row>
        <row r="11446">
          <cell r="G11446" t="str">
            <v>Subsistence</v>
          </cell>
        </row>
        <row r="11447">
          <cell r="G11447" t="str">
            <v>Subsistence</v>
          </cell>
        </row>
        <row r="11448">
          <cell r="G11448" t="str">
            <v>Subsistence</v>
          </cell>
        </row>
        <row r="11449">
          <cell r="G11449" t="str">
            <v>Subsistence</v>
          </cell>
        </row>
        <row r="11450">
          <cell r="G11450" t="str">
            <v>T&amp;S Other</v>
          </cell>
        </row>
        <row r="11451">
          <cell r="G11451" t="str">
            <v>T&amp;S Other</v>
          </cell>
        </row>
        <row r="11452">
          <cell r="G11452" t="str">
            <v>T&amp;S Other</v>
          </cell>
        </row>
        <row r="11453">
          <cell r="G11453" t="str">
            <v>T&amp;S Other</v>
          </cell>
        </row>
        <row r="11454">
          <cell r="G11454" t="str">
            <v>T&amp;S Other</v>
          </cell>
        </row>
        <row r="11455">
          <cell r="G11455" t="str">
            <v>T&amp;S Other</v>
          </cell>
        </row>
        <row r="11456">
          <cell r="G11456" t="str">
            <v>Courier services</v>
          </cell>
        </row>
        <row r="11457">
          <cell r="G11457" t="str">
            <v>Courier services</v>
          </cell>
        </row>
        <row r="11458">
          <cell r="G11458" t="str">
            <v>Training costs</v>
          </cell>
        </row>
        <row r="11459">
          <cell r="G11459" t="str">
            <v>Rail Travel</v>
          </cell>
        </row>
        <row r="11460">
          <cell r="G11460" t="str">
            <v>Rail Travel</v>
          </cell>
        </row>
        <row r="11461">
          <cell r="G11461" t="str">
            <v>Rail Travel</v>
          </cell>
        </row>
        <row r="11462">
          <cell r="G11462" t="str">
            <v>Rail Travel</v>
          </cell>
        </row>
        <row r="11463">
          <cell r="G11463" t="str">
            <v>Rail Travel</v>
          </cell>
        </row>
        <row r="11464">
          <cell r="G11464" t="str">
            <v>Rail Travel</v>
          </cell>
        </row>
        <row r="11465">
          <cell r="G11465" t="str">
            <v>Subsistence</v>
          </cell>
        </row>
        <row r="11466">
          <cell r="G11466" t="str">
            <v>T&amp;S Other</v>
          </cell>
        </row>
        <row r="11467">
          <cell r="G11467" t="str">
            <v>T&amp;S Other</v>
          </cell>
        </row>
        <row r="11468">
          <cell r="G11468" t="str">
            <v>Car Hire</v>
          </cell>
        </row>
        <row r="11469">
          <cell r="G11469" t="str">
            <v>Accommodation</v>
          </cell>
        </row>
        <row r="11470">
          <cell r="G11470" t="str">
            <v>Accommodation</v>
          </cell>
        </row>
        <row r="11471">
          <cell r="G11471" t="str">
            <v>Accommodation</v>
          </cell>
        </row>
        <row r="11472">
          <cell r="G11472" t="str">
            <v>Accommodation</v>
          </cell>
        </row>
        <row r="11473">
          <cell r="G11473" t="str">
            <v>Rail Travel</v>
          </cell>
        </row>
        <row r="11474">
          <cell r="G11474" t="str">
            <v>Rail Travel</v>
          </cell>
        </row>
        <row r="11475">
          <cell r="G11475" t="str">
            <v>Rail Travel</v>
          </cell>
        </row>
        <row r="11476">
          <cell r="G11476" t="str">
            <v>Rail Travel</v>
          </cell>
        </row>
        <row r="11477">
          <cell r="G11477" t="str">
            <v>Rail Travel</v>
          </cell>
        </row>
        <row r="11478">
          <cell r="G11478" t="str">
            <v>Rail Travel</v>
          </cell>
        </row>
        <row r="11479">
          <cell r="G11479" t="str">
            <v>Rail Travel</v>
          </cell>
        </row>
        <row r="11480">
          <cell r="G11480" t="str">
            <v>Rail Travel</v>
          </cell>
        </row>
        <row r="11481">
          <cell r="G11481" t="str">
            <v>Rail Travel</v>
          </cell>
        </row>
        <row r="11482">
          <cell r="G11482" t="str">
            <v>Rail Travel</v>
          </cell>
        </row>
        <row r="11483">
          <cell r="G11483" t="str">
            <v>Rail Travel</v>
          </cell>
        </row>
        <row r="11484">
          <cell r="G11484" t="str">
            <v>Rail Travel</v>
          </cell>
        </row>
        <row r="11485">
          <cell r="G11485" t="str">
            <v>Rail Travel</v>
          </cell>
        </row>
        <row r="11486">
          <cell r="G11486" t="str">
            <v>Rail Travel</v>
          </cell>
        </row>
        <row r="11487">
          <cell r="G11487" t="str">
            <v>Rail Travel</v>
          </cell>
        </row>
        <row r="11488">
          <cell r="G11488" t="str">
            <v>Rail Travel</v>
          </cell>
        </row>
        <row r="11489">
          <cell r="G11489" t="str">
            <v>Rail Travel</v>
          </cell>
        </row>
        <row r="11490">
          <cell r="G11490" t="str">
            <v>Rail Travel</v>
          </cell>
        </row>
        <row r="11491">
          <cell r="G11491" t="str">
            <v>Rail Travel</v>
          </cell>
        </row>
        <row r="11492">
          <cell r="G11492" t="str">
            <v>Rail Travel</v>
          </cell>
        </row>
        <row r="11493">
          <cell r="G11493" t="str">
            <v>Rail Travel</v>
          </cell>
        </row>
        <row r="11494">
          <cell r="G11494" t="str">
            <v>Rail Travel</v>
          </cell>
        </row>
        <row r="11495">
          <cell r="G11495" t="str">
            <v>Rail Travel</v>
          </cell>
        </row>
        <row r="11496">
          <cell r="G11496" t="str">
            <v>Rail Travel</v>
          </cell>
        </row>
        <row r="11497">
          <cell r="G11497" t="str">
            <v>Rail Travel</v>
          </cell>
        </row>
        <row r="11498">
          <cell r="G11498" t="str">
            <v>Rail Travel</v>
          </cell>
        </row>
        <row r="11499">
          <cell r="G11499" t="str">
            <v>Rail Travel</v>
          </cell>
        </row>
        <row r="11500">
          <cell r="G11500" t="str">
            <v>Rail Travel</v>
          </cell>
        </row>
        <row r="11501">
          <cell r="G11501" t="str">
            <v>Rail Travel</v>
          </cell>
        </row>
        <row r="11502">
          <cell r="G11502" t="str">
            <v>Rail Travel</v>
          </cell>
        </row>
        <row r="11503">
          <cell r="G11503" t="str">
            <v>Rail Travel</v>
          </cell>
        </row>
        <row r="11504">
          <cell r="G11504" t="str">
            <v>Rail Travel</v>
          </cell>
        </row>
        <row r="11505">
          <cell r="G11505" t="str">
            <v>Rail Travel</v>
          </cell>
        </row>
        <row r="11506">
          <cell r="G11506" t="str">
            <v>Rail Travel</v>
          </cell>
        </row>
        <row r="11507">
          <cell r="G11507" t="str">
            <v>Rail Travel</v>
          </cell>
        </row>
        <row r="11508">
          <cell r="G11508" t="str">
            <v>Rail Travel</v>
          </cell>
        </row>
        <row r="11509">
          <cell r="G11509" t="str">
            <v>Rail Travel</v>
          </cell>
        </row>
        <row r="11510">
          <cell r="G11510" t="str">
            <v>Rail Travel</v>
          </cell>
        </row>
        <row r="11511">
          <cell r="G11511" t="str">
            <v>Rail Travel</v>
          </cell>
        </row>
        <row r="11512">
          <cell r="G11512" t="str">
            <v>Rail Travel</v>
          </cell>
        </row>
        <row r="11513">
          <cell r="G11513" t="str">
            <v>Rail Travel</v>
          </cell>
        </row>
        <row r="11514">
          <cell r="G11514" t="str">
            <v>Rail Travel</v>
          </cell>
        </row>
        <row r="11515">
          <cell r="G11515" t="str">
            <v>Rail Travel</v>
          </cell>
        </row>
        <row r="11516">
          <cell r="G11516" t="str">
            <v>Travel Service Fees</v>
          </cell>
        </row>
        <row r="11517">
          <cell r="G11517" t="str">
            <v>Travel Service Fees</v>
          </cell>
        </row>
        <row r="11518">
          <cell r="G11518" t="str">
            <v>Travel Service Fees</v>
          </cell>
        </row>
        <row r="11519">
          <cell r="G11519" t="str">
            <v>Travel Service Fees</v>
          </cell>
        </row>
        <row r="11520">
          <cell r="G11520" t="str">
            <v>Travel Service Fees</v>
          </cell>
        </row>
        <row r="11521">
          <cell r="G11521" t="str">
            <v>Travel Service Fees</v>
          </cell>
        </row>
        <row r="11522">
          <cell r="G11522" t="str">
            <v>Travel Service Fees</v>
          </cell>
        </row>
        <row r="11523">
          <cell r="G11523" t="str">
            <v>Travel Service Fees</v>
          </cell>
        </row>
        <row r="11524">
          <cell r="G11524" t="str">
            <v>Travel Service Fees</v>
          </cell>
        </row>
        <row r="11525">
          <cell r="G11525" t="str">
            <v>Travel Service Fees</v>
          </cell>
        </row>
        <row r="11526">
          <cell r="G11526" t="str">
            <v>Travel Service Fees</v>
          </cell>
        </row>
        <row r="11527">
          <cell r="G11527" t="str">
            <v>Travel Service Fees</v>
          </cell>
        </row>
        <row r="11528">
          <cell r="G11528" t="str">
            <v>Travel Service Fees</v>
          </cell>
        </row>
        <row r="11529">
          <cell r="G11529" t="str">
            <v>Travel Service Fees</v>
          </cell>
        </row>
        <row r="11530">
          <cell r="G11530" t="str">
            <v>Travel Service Fees</v>
          </cell>
        </row>
        <row r="11531">
          <cell r="G11531" t="str">
            <v>Travel Service Fees</v>
          </cell>
        </row>
        <row r="11532">
          <cell r="G11532" t="str">
            <v>Travel Service Fees</v>
          </cell>
        </row>
        <row r="11533">
          <cell r="G11533" t="str">
            <v>Travel Service Fees</v>
          </cell>
        </row>
        <row r="11534">
          <cell r="G11534" t="str">
            <v>Travel Service Fees</v>
          </cell>
        </row>
        <row r="11535">
          <cell r="G11535" t="str">
            <v>Travel Service Fees</v>
          </cell>
        </row>
        <row r="11536">
          <cell r="G11536" t="str">
            <v>Travel Service Fees</v>
          </cell>
        </row>
        <row r="11537">
          <cell r="G11537" t="str">
            <v>Travel Service Fees</v>
          </cell>
        </row>
        <row r="11538">
          <cell r="G11538" t="str">
            <v>Travel Service Fees</v>
          </cell>
        </row>
        <row r="11539">
          <cell r="G11539" t="str">
            <v>Travel Service Fees</v>
          </cell>
        </row>
        <row r="11540">
          <cell r="G11540" t="str">
            <v>Travel Service Fees</v>
          </cell>
        </row>
        <row r="11541">
          <cell r="G11541" t="str">
            <v>Travel Service Fees</v>
          </cell>
        </row>
        <row r="11542">
          <cell r="G11542" t="str">
            <v>Travel Service Fees</v>
          </cell>
        </row>
        <row r="11543">
          <cell r="G11543" t="str">
            <v>Travel Service Fees</v>
          </cell>
        </row>
        <row r="11544">
          <cell r="G11544" t="str">
            <v>Travel Service Fees</v>
          </cell>
        </row>
        <row r="11545">
          <cell r="G11545" t="str">
            <v>Travel Service Fees</v>
          </cell>
        </row>
        <row r="11546">
          <cell r="G11546" t="str">
            <v>Travel Service Fees</v>
          </cell>
        </row>
        <row r="11547">
          <cell r="G11547" t="str">
            <v>Travel Service Fees</v>
          </cell>
        </row>
        <row r="11548">
          <cell r="G11548" t="str">
            <v>Travel Service Fees</v>
          </cell>
        </row>
        <row r="11549">
          <cell r="G11549" t="str">
            <v>Travel Service Fees</v>
          </cell>
        </row>
        <row r="11550">
          <cell r="G11550" t="str">
            <v>Travel Service Fees</v>
          </cell>
        </row>
        <row r="11551">
          <cell r="G11551" t="str">
            <v>Travel Service Fees</v>
          </cell>
        </row>
        <row r="11552">
          <cell r="G11552" t="str">
            <v>Travel Service Fees</v>
          </cell>
        </row>
        <row r="11553">
          <cell r="G11553" t="str">
            <v>Travel Service Fees</v>
          </cell>
        </row>
        <row r="11554">
          <cell r="G11554" t="str">
            <v>Travel Service Fees</v>
          </cell>
        </row>
        <row r="11555">
          <cell r="G11555" t="str">
            <v>Travel Service Fees</v>
          </cell>
        </row>
        <row r="11556">
          <cell r="G11556" t="str">
            <v>Travel Service Fees</v>
          </cell>
        </row>
        <row r="11557">
          <cell r="G11557" t="str">
            <v>Travel Service Fees</v>
          </cell>
        </row>
        <row r="11558">
          <cell r="G11558" t="str">
            <v>Travel Service Fees</v>
          </cell>
        </row>
        <row r="11559">
          <cell r="G11559" t="str">
            <v>Travel Service Fees</v>
          </cell>
        </row>
        <row r="11560">
          <cell r="G11560" t="str">
            <v>Travel Service Fees</v>
          </cell>
        </row>
        <row r="11561">
          <cell r="G11561" t="str">
            <v>Travel Service Fees</v>
          </cell>
        </row>
        <row r="11562">
          <cell r="G11562" t="str">
            <v>Travel Service Fees</v>
          </cell>
        </row>
        <row r="11563">
          <cell r="G11563" t="str">
            <v>Travel Service Fees</v>
          </cell>
        </row>
        <row r="11564">
          <cell r="G11564" t="str">
            <v>Travel Service Fees</v>
          </cell>
        </row>
        <row r="11565">
          <cell r="G11565" t="str">
            <v>Travel Service Fees</v>
          </cell>
        </row>
        <row r="11566">
          <cell r="G11566" t="str">
            <v>Travel Service Fees</v>
          </cell>
        </row>
        <row r="11567">
          <cell r="G11567" t="str">
            <v>Travel Service Fees</v>
          </cell>
        </row>
        <row r="11568">
          <cell r="G11568" t="str">
            <v>Travel Service Fees</v>
          </cell>
        </row>
        <row r="11569">
          <cell r="G11569" t="str">
            <v>Travel Service Fees</v>
          </cell>
        </row>
        <row r="11570">
          <cell r="G11570" t="str">
            <v>Travel Service Fees</v>
          </cell>
        </row>
        <row r="11571">
          <cell r="G11571" t="str">
            <v>Travel Service Fees</v>
          </cell>
        </row>
        <row r="11572">
          <cell r="G11572" t="str">
            <v>Travel Service Fees</v>
          </cell>
        </row>
        <row r="11573">
          <cell r="G11573" t="str">
            <v>Travel Service Fees</v>
          </cell>
        </row>
        <row r="11574">
          <cell r="G11574" t="str">
            <v>Travel Service Fees</v>
          </cell>
        </row>
        <row r="11575">
          <cell r="G11575" t="str">
            <v>Travel Service Fees</v>
          </cell>
        </row>
        <row r="11576">
          <cell r="G11576" t="str">
            <v>Travel Service Fees</v>
          </cell>
        </row>
        <row r="11577">
          <cell r="G11577" t="str">
            <v>Travel Service Fees</v>
          </cell>
        </row>
        <row r="11578">
          <cell r="G11578" t="str">
            <v>Travel Service Fees</v>
          </cell>
        </row>
        <row r="11579">
          <cell r="G11579" t="str">
            <v>Travel Service Fees</v>
          </cell>
        </row>
        <row r="11580">
          <cell r="G11580" t="str">
            <v>Travel Service Fees</v>
          </cell>
        </row>
        <row r="11581">
          <cell r="G11581" t="str">
            <v>Travel Service Fees</v>
          </cell>
        </row>
        <row r="11582">
          <cell r="G11582" t="str">
            <v>Travel Service Fees</v>
          </cell>
        </row>
        <row r="11583">
          <cell r="G11583" t="str">
            <v>Travel Service Fees</v>
          </cell>
        </row>
        <row r="11584">
          <cell r="G11584" t="str">
            <v>Travel Service Fees</v>
          </cell>
        </row>
        <row r="11585">
          <cell r="G11585" t="str">
            <v>Travel Service Fees</v>
          </cell>
        </row>
        <row r="11586">
          <cell r="G11586" t="str">
            <v>Travel Service Fees</v>
          </cell>
        </row>
        <row r="11587">
          <cell r="G11587" t="str">
            <v>Travel Service Fees</v>
          </cell>
        </row>
        <row r="11588">
          <cell r="G11588" t="str">
            <v>Travel Service Fees</v>
          </cell>
        </row>
        <row r="11589">
          <cell r="G11589" t="str">
            <v>Travel Service Fees</v>
          </cell>
        </row>
        <row r="11590">
          <cell r="G11590" t="str">
            <v>Travel Service Fees</v>
          </cell>
        </row>
        <row r="11591">
          <cell r="G11591" t="str">
            <v>Travel Service Fees</v>
          </cell>
        </row>
        <row r="11592">
          <cell r="G11592" t="str">
            <v>Travel Service Fees</v>
          </cell>
        </row>
        <row r="11593">
          <cell r="G11593" t="str">
            <v>Travel Service Fees</v>
          </cell>
        </row>
        <row r="11594">
          <cell r="G11594" t="str">
            <v>Travel Service Fees</v>
          </cell>
        </row>
        <row r="11595">
          <cell r="G11595" t="str">
            <v>Travel Service Fees</v>
          </cell>
        </row>
        <row r="11596">
          <cell r="G11596" t="str">
            <v>Travel Service Fees</v>
          </cell>
        </row>
        <row r="11597">
          <cell r="G11597" t="str">
            <v>Travel Service Fees</v>
          </cell>
        </row>
        <row r="11598">
          <cell r="G11598" t="str">
            <v>Travel Service Fees</v>
          </cell>
        </row>
        <row r="11599">
          <cell r="G11599" t="str">
            <v>Travel Service Fees</v>
          </cell>
        </row>
        <row r="11600">
          <cell r="G11600" t="str">
            <v>Travel Service Fees</v>
          </cell>
        </row>
        <row r="11601">
          <cell r="G11601" t="str">
            <v>Travel Service Fees</v>
          </cell>
        </row>
        <row r="11602">
          <cell r="G11602" t="str">
            <v>Travel Service Fees</v>
          </cell>
        </row>
        <row r="11603">
          <cell r="G11603" t="str">
            <v>Travel Service Fees</v>
          </cell>
        </row>
        <row r="11604">
          <cell r="G11604" t="str">
            <v>Travel Service Fees</v>
          </cell>
        </row>
        <row r="11605">
          <cell r="G11605" t="str">
            <v>Travel Service Fees</v>
          </cell>
        </row>
        <row r="11606">
          <cell r="G11606" t="str">
            <v>Travel Service Fees</v>
          </cell>
        </row>
        <row r="11607">
          <cell r="G11607" t="str">
            <v>Travel Service Fees</v>
          </cell>
        </row>
        <row r="11608">
          <cell r="G11608" t="str">
            <v>Travel Service Fees</v>
          </cell>
        </row>
        <row r="11609">
          <cell r="G11609" t="str">
            <v>Travel Service Fees</v>
          </cell>
        </row>
        <row r="11610">
          <cell r="G11610" t="str">
            <v>Travel Service Fees</v>
          </cell>
        </row>
        <row r="11611">
          <cell r="G11611" t="str">
            <v>Travel Service Fees</v>
          </cell>
        </row>
        <row r="11612">
          <cell r="G11612" t="str">
            <v>Travel Service Fees</v>
          </cell>
        </row>
        <row r="11613">
          <cell r="G11613" t="str">
            <v>Travel Service Fees</v>
          </cell>
        </row>
        <row r="11614">
          <cell r="G11614" t="str">
            <v>T&amp;S Other</v>
          </cell>
        </row>
        <row r="11615">
          <cell r="G11615" t="str">
            <v>T&amp;S Other</v>
          </cell>
        </row>
        <row r="11616">
          <cell r="G11616" t="str">
            <v>Contracted out servi</v>
          </cell>
        </row>
        <row r="11617">
          <cell r="G11617" t="str">
            <v>Contracted out servi</v>
          </cell>
        </row>
        <row r="11618">
          <cell r="G11618" t="str">
            <v>Contracted out servi</v>
          </cell>
        </row>
        <row r="11619">
          <cell r="G11619" t="str">
            <v>Contracted out servi</v>
          </cell>
        </row>
        <row r="11620">
          <cell r="G11620" t="str">
            <v>Contracted out servi</v>
          </cell>
        </row>
        <row r="11621">
          <cell r="G11621" t="str">
            <v>Contracted out servi</v>
          </cell>
        </row>
        <row r="11622">
          <cell r="G11622" t="str">
            <v>Courier services</v>
          </cell>
        </row>
        <row r="11623">
          <cell r="G11623" t="str">
            <v>Courier services</v>
          </cell>
        </row>
        <row r="11624">
          <cell r="G11624" t="str">
            <v>E2 Other ex-gratia</v>
          </cell>
        </row>
        <row r="11625">
          <cell r="G11625" t="str">
            <v>Excess fares</v>
          </cell>
        </row>
        <row r="11626">
          <cell r="G11626" t="str">
            <v>Excess fares</v>
          </cell>
        </row>
        <row r="11627">
          <cell r="G11627" t="str">
            <v>Excess fares</v>
          </cell>
        </row>
        <row r="11628">
          <cell r="G11628" t="str">
            <v>Excess fares</v>
          </cell>
        </row>
        <row r="11629">
          <cell r="G11629" t="str">
            <v>Excess fares</v>
          </cell>
        </row>
        <row r="11630">
          <cell r="G11630" t="str">
            <v>Excess fares</v>
          </cell>
        </row>
        <row r="11631">
          <cell r="G11631" t="str">
            <v>Excess fares</v>
          </cell>
        </row>
        <row r="11632">
          <cell r="G11632" t="str">
            <v>Royal mail postage</v>
          </cell>
        </row>
        <row r="11633">
          <cell r="G11633" t="str">
            <v>T&amp;S Other</v>
          </cell>
        </row>
        <row r="11634">
          <cell r="G11634" t="str">
            <v>T&amp;S Other</v>
          </cell>
        </row>
        <row r="11635">
          <cell r="G11635" t="str">
            <v>T&amp;S Other</v>
          </cell>
        </row>
        <row r="11636">
          <cell r="G11636" t="str">
            <v>T&amp;S Other</v>
          </cell>
        </row>
        <row r="11637">
          <cell r="G11637" t="str">
            <v>T&amp;S Other</v>
          </cell>
        </row>
        <row r="11638">
          <cell r="G11638" t="str">
            <v>T&amp;S Other</v>
          </cell>
        </row>
        <row r="11639">
          <cell r="G11639" t="str">
            <v>Contracted out servi</v>
          </cell>
        </row>
        <row r="11640">
          <cell r="G11640" t="str">
            <v>Contracted out servi</v>
          </cell>
        </row>
        <row r="11641">
          <cell r="G11641" t="str">
            <v>Contracted out servi</v>
          </cell>
        </row>
        <row r="11642">
          <cell r="G11642" t="str">
            <v>Contracted out servi</v>
          </cell>
        </row>
        <row r="11643">
          <cell r="G11643" t="str">
            <v>Contracted out servi</v>
          </cell>
        </row>
        <row r="11644">
          <cell r="G11644" t="str">
            <v>Contracted out servi</v>
          </cell>
        </row>
        <row r="11645">
          <cell r="G11645" t="str">
            <v>Courier services</v>
          </cell>
        </row>
        <row r="11646">
          <cell r="G11646" t="str">
            <v>Courier services</v>
          </cell>
        </row>
        <row r="11647">
          <cell r="G11647" t="str">
            <v>Royal mail postage</v>
          </cell>
        </row>
        <row r="11648">
          <cell r="G11648" t="str">
            <v>Accommodation</v>
          </cell>
        </row>
        <row r="11649">
          <cell r="G11649" t="str">
            <v>Accommodation</v>
          </cell>
        </row>
        <row r="11650">
          <cell r="G11650" t="str">
            <v>Accommodation</v>
          </cell>
        </row>
        <row r="11651">
          <cell r="G11651" t="str">
            <v>Accommodation</v>
          </cell>
        </row>
        <row r="11652">
          <cell r="G11652" t="str">
            <v>Accommodation</v>
          </cell>
        </row>
        <row r="11653">
          <cell r="G11653" t="str">
            <v>Accommodation</v>
          </cell>
        </row>
        <row r="11654">
          <cell r="G11654" t="str">
            <v>Accommodation</v>
          </cell>
        </row>
        <row r="11655">
          <cell r="G11655" t="str">
            <v>Accommodation</v>
          </cell>
        </row>
        <row r="11656">
          <cell r="G11656" t="str">
            <v>Accommodation</v>
          </cell>
        </row>
        <row r="11657">
          <cell r="G11657" t="str">
            <v>Accommodation</v>
          </cell>
        </row>
        <row r="11658">
          <cell r="G11658" t="str">
            <v>Accommodation</v>
          </cell>
        </row>
        <row r="11659">
          <cell r="G11659" t="str">
            <v>Accommodation</v>
          </cell>
        </row>
        <row r="11660">
          <cell r="G11660" t="str">
            <v>Accommodation</v>
          </cell>
        </row>
        <row r="11661">
          <cell r="G11661" t="str">
            <v>Accommodation</v>
          </cell>
        </row>
        <row r="11662">
          <cell r="G11662" t="str">
            <v>Accommodation</v>
          </cell>
        </row>
        <row r="11663">
          <cell r="G11663" t="str">
            <v>Accommodation</v>
          </cell>
        </row>
        <row r="11664">
          <cell r="G11664" t="str">
            <v>Consultancy Non IT</v>
          </cell>
        </row>
        <row r="11665">
          <cell r="G11665" t="str">
            <v>Contracted out servi</v>
          </cell>
        </row>
        <row r="11666">
          <cell r="G11666" t="str">
            <v>Contracted out servi</v>
          </cell>
        </row>
        <row r="11667">
          <cell r="G11667" t="str">
            <v>Hospitality</v>
          </cell>
        </row>
        <row r="11668">
          <cell r="G11668" t="str">
            <v>Mileage</v>
          </cell>
        </row>
        <row r="11669">
          <cell r="G11669" t="str">
            <v>Mileage</v>
          </cell>
        </row>
        <row r="11670">
          <cell r="G11670" t="str">
            <v>Printing</v>
          </cell>
        </row>
        <row r="11671">
          <cell r="G11671" t="str">
            <v>Professn Fees &amp; Subs</v>
          </cell>
        </row>
        <row r="11672">
          <cell r="G11672" t="str">
            <v>Rail Travel</v>
          </cell>
        </row>
        <row r="11673">
          <cell r="G11673" t="str">
            <v>Rail Travel</v>
          </cell>
        </row>
        <row r="11674">
          <cell r="G11674" t="str">
            <v>Rail Travel</v>
          </cell>
        </row>
        <row r="11675">
          <cell r="G11675" t="str">
            <v>Rail Travel</v>
          </cell>
        </row>
        <row r="11676">
          <cell r="G11676" t="str">
            <v>Rail Travel</v>
          </cell>
        </row>
        <row r="11677">
          <cell r="G11677" t="str">
            <v>Subsistence</v>
          </cell>
        </row>
        <row r="11678">
          <cell r="G11678" t="str">
            <v>Travel Service Fees</v>
          </cell>
        </row>
        <row r="11679">
          <cell r="G11679" t="str">
            <v>Travel Service Fees</v>
          </cell>
        </row>
        <row r="11680">
          <cell r="G11680" t="str">
            <v>Travel Service Fees</v>
          </cell>
        </row>
        <row r="11681">
          <cell r="G11681" t="str">
            <v>Travel Service Fees</v>
          </cell>
        </row>
        <row r="11682">
          <cell r="G11682" t="str">
            <v>Travel Service Fees</v>
          </cell>
        </row>
        <row r="11683">
          <cell r="G11683" t="str">
            <v>Travel Service Fees</v>
          </cell>
        </row>
        <row r="11684">
          <cell r="G11684" t="str">
            <v>Travel Service Fees</v>
          </cell>
        </row>
        <row r="11685">
          <cell r="G11685" t="str">
            <v>Travel Service Fees</v>
          </cell>
        </row>
        <row r="11686">
          <cell r="G11686" t="str">
            <v>Travel Service Fees</v>
          </cell>
        </row>
        <row r="11687">
          <cell r="G11687" t="str">
            <v>Travel Service Fees</v>
          </cell>
        </row>
        <row r="11688">
          <cell r="G11688" t="str">
            <v>Travel Service Fees</v>
          </cell>
        </row>
        <row r="11689">
          <cell r="G11689" t="str">
            <v>Travel Service Fees</v>
          </cell>
        </row>
        <row r="11690">
          <cell r="G11690" t="str">
            <v>Travel Service Fees</v>
          </cell>
        </row>
        <row r="11691">
          <cell r="G11691" t="str">
            <v>Travel Service Fees</v>
          </cell>
        </row>
        <row r="11692">
          <cell r="G11692" t="str">
            <v>Travel Service Fees</v>
          </cell>
        </row>
        <row r="11693">
          <cell r="G11693" t="str">
            <v>Travel Service Fees</v>
          </cell>
        </row>
        <row r="11694">
          <cell r="G11694" t="str">
            <v>Travel Service Fees</v>
          </cell>
        </row>
        <row r="11695">
          <cell r="G11695" t="str">
            <v>Travel Service Fees</v>
          </cell>
        </row>
        <row r="11696">
          <cell r="G11696" t="str">
            <v>Travel Service Fees</v>
          </cell>
        </row>
        <row r="11697">
          <cell r="G11697" t="str">
            <v>Travel Service Fees</v>
          </cell>
        </row>
        <row r="11698">
          <cell r="G11698" t="str">
            <v>Travel Service Fees</v>
          </cell>
        </row>
        <row r="11699">
          <cell r="G11699" t="str">
            <v>Travel Service Fees</v>
          </cell>
        </row>
        <row r="11700">
          <cell r="G11700" t="str">
            <v>Travel Service Fees</v>
          </cell>
        </row>
        <row r="11701">
          <cell r="G11701" t="str">
            <v>Travel Service Fees</v>
          </cell>
        </row>
        <row r="11702">
          <cell r="G11702" t="str">
            <v>Travel Service Fees</v>
          </cell>
        </row>
        <row r="11703">
          <cell r="G11703" t="str">
            <v>Travel Service Fees</v>
          </cell>
        </row>
        <row r="11704">
          <cell r="G11704" t="str">
            <v>Travel Service Fees</v>
          </cell>
        </row>
        <row r="11705">
          <cell r="G11705" t="str">
            <v>Travel Service Fees</v>
          </cell>
        </row>
        <row r="11706">
          <cell r="G11706" t="str">
            <v>Travel Service Fees</v>
          </cell>
        </row>
        <row r="11707">
          <cell r="G11707" t="str">
            <v>Travel Service Fees</v>
          </cell>
        </row>
        <row r="11708">
          <cell r="G11708" t="str">
            <v>Travel Service Fees</v>
          </cell>
        </row>
        <row r="11709">
          <cell r="G11709" t="str">
            <v>Travel Service Fees</v>
          </cell>
        </row>
        <row r="11710">
          <cell r="G11710" t="str">
            <v>Travel Service Fees</v>
          </cell>
        </row>
        <row r="11711">
          <cell r="G11711" t="str">
            <v>Travel Service Fees</v>
          </cell>
        </row>
        <row r="11712">
          <cell r="G11712" t="str">
            <v>Travel Service Fees</v>
          </cell>
        </row>
        <row r="11713">
          <cell r="G11713" t="str">
            <v>Consultancy Non IT</v>
          </cell>
        </row>
        <row r="11714">
          <cell r="G11714" t="str">
            <v>Management fees</v>
          </cell>
        </row>
        <row r="11715">
          <cell r="G11715" t="str">
            <v>Other Miscellaneous</v>
          </cell>
        </row>
        <row r="11716">
          <cell r="G11716" t="str">
            <v>Printing</v>
          </cell>
        </row>
        <row r="11717">
          <cell r="G11717" t="str">
            <v>Printing</v>
          </cell>
        </row>
        <row r="11718">
          <cell r="G11718" t="str">
            <v>Rail Travel</v>
          </cell>
        </row>
        <row r="11719">
          <cell r="G11719" t="str">
            <v>Rail Travel</v>
          </cell>
        </row>
        <row r="11720">
          <cell r="G11720" t="str">
            <v>Subsistence</v>
          </cell>
        </row>
        <row r="11721">
          <cell r="G11721" t="str">
            <v>Subsistence</v>
          </cell>
        </row>
        <row r="11722">
          <cell r="G11722" t="str">
            <v>Subsistence</v>
          </cell>
        </row>
        <row r="11723">
          <cell r="G11723" t="str">
            <v>Subsistence</v>
          </cell>
        </row>
        <row r="11724">
          <cell r="G11724" t="str">
            <v>Subsistence</v>
          </cell>
        </row>
        <row r="11725">
          <cell r="G11725" t="str">
            <v>T&amp;S Other</v>
          </cell>
        </row>
        <row r="11726">
          <cell r="G11726" t="str">
            <v>T&amp;S Other</v>
          </cell>
        </row>
        <row r="11727">
          <cell r="G11727" t="str">
            <v>T&amp;S Other</v>
          </cell>
        </row>
        <row r="11728">
          <cell r="G11728" t="str">
            <v>T&amp;S Other</v>
          </cell>
        </row>
        <row r="11729">
          <cell r="G11729" t="str">
            <v>T&amp;S Other</v>
          </cell>
        </row>
        <row r="11730">
          <cell r="G11730" t="str">
            <v>T&amp;S Other</v>
          </cell>
        </row>
        <row r="11731">
          <cell r="G11731" t="str">
            <v>Vehicle Leasing</v>
          </cell>
        </row>
        <row r="11732">
          <cell r="G11732" t="str">
            <v>Accommodation</v>
          </cell>
        </row>
        <row r="11733">
          <cell r="G11733" t="str">
            <v>Accommodation</v>
          </cell>
        </row>
        <row r="11734">
          <cell r="G11734" t="str">
            <v>Car Hire</v>
          </cell>
        </row>
        <row r="11735">
          <cell r="G11735" t="str">
            <v>Car Hire</v>
          </cell>
        </row>
        <row r="11736">
          <cell r="G11736" t="str">
            <v>Conferences</v>
          </cell>
        </row>
        <row r="11737">
          <cell r="G11737" t="str">
            <v>Conferences</v>
          </cell>
        </row>
        <row r="11738">
          <cell r="G11738" t="str">
            <v>Courier services</v>
          </cell>
        </row>
        <row r="11739">
          <cell r="G11739" t="str">
            <v>Courier services</v>
          </cell>
        </row>
        <row r="11740">
          <cell r="G11740" t="str">
            <v>Mileage</v>
          </cell>
        </row>
        <row r="11741">
          <cell r="G11741" t="str">
            <v>Mileage</v>
          </cell>
        </row>
        <row r="11742">
          <cell r="G11742" t="str">
            <v>Minor Works VAT Rec</v>
          </cell>
        </row>
        <row r="11743">
          <cell r="G11743" t="str">
            <v>Non-IMS IT (VAT Rec)</v>
          </cell>
        </row>
        <row r="11744">
          <cell r="G11744" t="str">
            <v>Non-IMS IT (VAT Rec)</v>
          </cell>
        </row>
        <row r="11745">
          <cell r="G11745" t="str">
            <v>Other Miscellaneous</v>
          </cell>
        </row>
        <row r="11746">
          <cell r="G11746" t="str">
            <v>Other Miscellaneous</v>
          </cell>
        </row>
        <row r="11747">
          <cell r="G11747" t="str">
            <v>Printing</v>
          </cell>
        </row>
        <row r="11748">
          <cell r="G11748" t="str">
            <v>Printing</v>
          </cell>
        </row>
        <row r="11749">
          <cell r="G11749" t="str">
            <v>Professn Fees &amp; Subs</v>
          </cell>
        </row>
        <row r="11750">
          <cell r="G11750" t="str">
            <v>Professn Fees &amp; Subs</v>
          </cell>
        </row>
        <row r="11751">
          <cell r="G11751" t="str">
            <v>Publications</v>
          </cell>
        </row>
        <row r="11752">
          <cell r="G11752" t="str">
            <v>Publications</v>
          </cell>
        </row>
        <row r="11753">
          <cell r="G11753" t="str">
            <v>Rail Travel</v>
          </cell>
        </row>
        <row r="11754">
          <cell r="G11754" t="str">
            <v>Rail Travel</v>
          </cell>
        </row>
        <row r="11755">
          <cell r="G11755" t="str">
            <v>Recruitment</v>
          </cell>
        </row>
        <row r="11756">
          <cell r="G11756" t="str">
            <v>Recruitment</v>
          </cell>
        </row>
        <row r="11757">
          <cell r="G11757" t="str">
            <v>Subsistence</v>
          </cell>
        </row>
        <row r="11758">
          <cell r="G11758" t="str">
            <v>Subsistence</v>
          </cell>
        </row>
        <row r="11759">
          <cell r="G11759" t="str">
            <v>T&amp;S Other</v>
          </cell>
        </row>
        <row r="11760">
          <cell r="G11760" t="str">
            <v>T&amp;S Other</v>
          </cell>
        </row>
        <row r="11761">
          <cell r="G11761" t="str">
            <v>Travel Service Fees</v>
          </cell>
        </row>
        <row r="11762">
          <cell r="G11762" t="str">
            <v>Travel Service Fees</v>
          </cell>
        </row>
        <row r="11763">
          <cell r="G11763" t="str">
            <v>Other Miscellaneous</v>
          </cell>
        </row>
        <row r="11764">
          <cell r="G11764" t="str">
            <v>Rail Travel</v>
          </cell>
        </row>
        <row r="11765">
          <cell r="G11765" t="str">
            <v>Rail Travel</v>
          </cell>
        </row>
        <row r="11766">
          <cell r="G11766" t="str">
            <v>Rail Travel</v>
          </cell>
        </row>
        <row r="11767">
          <cell r="G11767" t="str">
            <v>Rail Travel</v>
          </cell>
        </row>
        <row r="11768">
          <cell r="G11768" t="str">
            <v>Subsistence</v>
          </cell>
        </row>
        <row r="11769">
          <cell r="G11769" t="str">
            <v>Subsistence</v>
          </cell>
        </row>
        <row r="11770">
          <cell r="G11770" t="str">
            <v>T&amp;S Other</v>
          </cell>
        </row>
        <row r="11771">
          <cell r="G11771" t="str">
            <v>T&amp;S Other</v>
          </cell>
        </row>
        <row r="11772">
          <cell r="G11772" t="str">
            <v>Contracted out servi</v>
          </cell>
        </row>
        <row r="11773">
          <cell r="G11773" t="str">
            <v>Contracted out servi</v>
          </cell>
        </row>
        <row r="11774">
          <cell r="G11774" t="str">
            <v>Counsel Fees other</v>
          </cell>
        </row>
        <row r="11775">
          <cell r="G11775" t="str">
            <v>Counsel Fees other</v>
          </cell>
        </row>
        <row r="11776">
          <cell r="G11776" t="str">
            <v>Excess fares</v>
          </cell>
        </row>
        <row r="11777">
          <cell r="G11777" t="str">
            <v>Excess fares</v>
          </cell>
        </row>
        <row r="11778">
          <cell r="G11778" t="str">
            <v>External Publicity</v>
          </cell>
        </row>
        <row r="11779">
          <cell r="G11779" t="str">
            <v>External Publicity</v>
          </cell>
        </row>
        <row r="11780">
          <cell r="G11780" t="str">
            <v>Foreign travel</v>
          </cell>
        </row>
        <row r="11781">
          <cell r="G11781" t="str">
            <v>Foreign travel</v>
          </cell>
        </row>
        <row r="11782">
          <cell r="G11782" t="str">
            <v>Hospitality</v>
          </cell>
        </row>
        <row r="11783">
          <cell r="G11783" t="str">
            <v>Hospitality</v>
          </cell>
        </row>
        <row r="11784">
          <cell r="G11784" t="str">
            <v>Hospitality</v>
          </cell>
        </row>
        <row r="11785">
          <cell r="G11785" t="str">
            <v>Hospitality</v>
          </cell>
        </row>
        <row r="11786">
          <cell r="G11786" t="str">
            <v>Mileage</v>
          </cell>
        </row>
        <row r="11787">
          <cell r="G11787" t="str">
            <v>Mileage</v>
          </cell>
        </row>
        <row r="11788">
          <cell r="G11788" t="str">
            <v>Mileage</v>
          </cell>
        </row>
        <row r="11789">
          <cell r="G11789" t="str">
            <v>Mileage</v>
          </cell>
        </row>
        <row r="11790">
          <cell r="G11790" t="str">
            <v>Mileage</v>
          </cell>
        </row>
        <row r="11791">
          <cell r="G11791" t="str">
            <v>Mileage</v>
          </cell>
        </row>
        <row r="11792">
          <cell r="G11792" t="str">
            <v>Mileage</v>
          </cell>
        </row>
        <row r="11793">
          <cell r="G11793" t="str">
            <v>Mileage</v>
          </cell>
        </row>
        <row r="11794">
          <cell r="G11794" t="str">
            <v>Mileage</v>
          </cell>
        </row>
        <row r="11795">
          <cell r="G11795" t="str">
            <v>Other Miscellaneous</v>
          </cell>
        </row>
        <row r="11796">
          <cell r="G11796" t="str">
            <v>Other Miscellaneous</v>
          </cell>
        </row>
        <row r="11797">
          <cell r="G11797" t="str">
            <v>Printing</v>
          </cell>
        </row>
        <row r="11798">
          <cell r="G11798" t="str">
            <v>Printing</v>
          </cell>
        </row>
        <row r="11799">
          <cell r="G11799" t="str">
            <v>Professn Fees &amp; Subs</v>
          </cell>
        </row>
        <row r="11800">
          <cell r="G11800" t="str">
            <v>Professn Fees &amp; Subs</v>
          </cell>
        </row>
        <row r="11801">
          <cell r="G11801" t="str">
            <v>Publications</v>
          </cell>
        </row>
        <row r="11802">
          <cell r="G11802" t="str">
            <v>Publications</v>
          </cell>
        </row>
        <row r="11803">
          <cell r="G11803" t="str">
            <v>Rail Travel</v>
          </cell>
        </row>
        <row r="11804">
          <cell r="G11804" t="str">
            <v>Rail Travel</v>
          </cell>
        </row>
        <row r="11805">
          <cell r="G11805" t="str">
            <v>Rail Travel</v>
          </cell>
        </row>
        <row r="11806">
          <cell r="G11806" t="str">
            <v>Rail Travel</v>
          </cell>
        </row>
        <row r="11807">
          <cell r="G11807" t="str">
            <v>Rail Travel</v>
          </cell>
        </row>
        <row r="11808">
          <cell r="G11808" t="str">
            <v>Stationery</v>
          </cell>
        </row>
        <row r="11809">
          <cell r="G11809" t="str">
            <v>Stationery</v>
          </cell>
        </row>
        <row r="11810">
          <cell r="G11810" t="str">
            <v>Stationery</v>
          </cell>
        </row>
        <row r="11811">
          <cell r="G11811" t="str">
            <v>Subsistence</v>
          </cell>
        </row>
        <row r="11812">
          <cell r="G11812" t="str">
            <v>Subsistence</v>
          </cell>
        </row>
        <row r="11813">
          <cell r="G11813" t="str">
            <v>Subsistence</v>
          </cell>
        </row>
        <row r="11814">
          <cell r="G11814" t="str">
            <v>Subsistence</v>
          </cell>
        </row>
        <row r="11815">
          <cell r="G11815" t="str">
            <v>Subsistence</v>
          </cell>
        </row>
        <row r="11816">
          <cell r="G11816" t="str">
            <v>T&amp;S Other</v>
          </cell>
        </row>
        <row r="11817">
          <cell r="G11817" t="str">
            <v>T&amp;S Other</v>
          </cell>
        </row>
        <row r="11818">
          <cell r="G11818" t="str">
            <v>T&amp;S Other</v>
          </cell>
        </row>
        <row r="11819">
          <cell r="G11819" t="str">
            <v>T&amp;S Other</v>
          </cell>
        </row>
        <row r="11820">
          <cell r="G11820" t="str">
            <v>T&amp;S Other</v>
          </cell>
        </row>
        <row r="11821">
          <cell r="G11821" t="str">
            <v>T&amp;S Other</v>
          </cell>
        </row>
        <row r="11822">
          <cell r="G11822" t="str">
            <v>T&amp;S Other</v>
          </cell>
        </row>
        <row r="11823">
          <cell r="G11823" t="str">
            <v>T&amp;S Other</v>
          </cell>
        </row>
        <row r="11824">
          <cell r="G11824" t="str">
            <v>T&amp;S Other</v>
          </cell>
        </row>
        <row r="11825">
          <cell r="G11825" t="str">
            <v>T&amp;S Other</v>
          </cell>
        </row>
        <row r="11826">
          <cell r="G11826" t="str">
            <v>Training costs</v>
          </cell>
        </row>
        <row r="11827">
          <cell r="G11827" t="str">
            <v>Training costs</v>
          </cell>
        </row>
        <row r="11828">
          <cell r="G11828" t="str">
            <v>Travel Service Fees</v>
          </cell>
        </row>
        <row r="11829">
          <cell r="G11829" t="str">
            <v>Travel Service Fees</v>
          </cell>
        </row>
        <row r="11830">
          <cell r="G11830" t="str">
            <v>Travel Service Fees</v>
          </cell>
        </row>
        <row r="11831">
          <cell r="G11831" t="str">
            <v>Travel Service Fees</v>
          </cell>
        </row>
        <row r="11832">
          <cell r="G11832" t="str">
            <v>Mileage</v>
          </cell>
        </row>
        <row r="11833">
          <cell r="G11833" t="str">
            <v>Mileage</v>
          </cell>
        </row>
        <row r="11834">
          <cell r="G11834" t="str">
            <v>Other Miscellaneous</v>
          </cell>
        </row>
        <row r="11835">
          <cell r="G11835" t="str">
            <v>Rail Travel</v>
          </cell>
        </row>
        <row r="11836">
          <cell r="G11836" t="str">
            <v>Rail Travel</v>
          </cell>
        </row>
        <row r="11837">
          <cell r="G11837" t="str">
            <v>Subsistence</v>
          </cell>
        </row>
        <row r="11838">
          <cell r="G11838" t="str">
            <v>Subsistence</v>
          </cell>
        </row>
        <row r="11839">
          <cell r="G11839" t="str">
            <v>Subsistence</v>
          </cell>
        </row>
        <row r="11840">
          <cell r="G11840" t="str">
            <v>Subsistence</v>
          </cell>
        </row>
        <row r="11841">
          <cell r="G11841" t="str">
            <v>Subsistence</v>
          </cell>
        </row>
        <row r="11842">
          <cell r="G11842" t="str">
            <v>T&amp;S Other</v>
          </cell>
        </row>
        <row r="11843">
          <cell r="G11843" t="str">
            <v>T&amp;S Other</v>
          </cell>
        </row>
        <row r="11844">
          <cell r="G11844" t="str">
            <v>T&amp;S Other</v>
          </cell>
        </row>
        <row r="11845">
          <cell r="G11845" t="str">
            <v>T&amp;S Other</v>
          </cell>
        </row>
        <row r="11846">
          <cell r="G11846" t="str">
            <v>T&amp;S Other</v>
          </cell>
        </row>
        <row r="11847">
          <cell r="G11847" t="str">
            <v>T&amp;S Other</v>
          </cell>
        </row>
        <row r="11848">
          <cell r="G11848" t="str">
            <v>Accommodation</v>
          </cell>
        </row>
        <row r="11849">
          <cell r="G11849" t="str">
            <v>Accommodation</v>
          </cell>
        </row>
        <row r="11850">
          <cell r="G11850" t="str">
            <v>Accommodation</v>
          </cell>
        </row>
        <row r="11851">
          <cell r="G11851" t="str">
            <v>Accommodation</v>
          </cell>
        </row>
        <row r="11852">
          <cell r="G11852" t="str">
            <v>Accommodation</v>
          </cell>
        </row>
        <row r="11853">
          <cell r="G11853" t="str">
            <v>Accommodation</v>
          </cell>
        </row>
        <row r="11854">
          <cell r="G11854" t="str">
            <v>Accommodation</v>
          </cell>
        </row>
        <row r="11855">
          <cell r="G11855" t="str">
            <v>Accommodation</v>
          </cell>
        </row>
        <row r="11856">
          <cell r="G11856" t="str">
            <v>Accommodation</v>
          </cell>
        </row>
        <row r="11857">
          <cell r="G11857" t="str">
            <v>Accommodation</v>
          </cell>
        </row>
        <row r="11858">
          <cell r="G11858" t="str">
            <v>Accommodation</v>
          </cell>
        </row>
        <row r="11859">
          <cell r="G11859" t="str">
            <v>Other Accom Costs</v>
          </cell>
        </row>
        <row r="11860">
          <cell r="G11860" t="str">
            <v>Professn Fees &amp; Subs</v>
          </cell>
        </row>
        <row r="11861">
          <cell r="G11861" t="str">
            <v>Rail Travel</v>
          </cell>
        </row>
        <row r="11862">
          <cell r="G11862" t="str">
            <v>Rail Travel</v>
          </cell>
        </row>
        <row r="11863">
          <cell r="G11863" t="str">
            <v>Rail Travel</v>
          </cell>
        </row>
        <row r="11864">
          <cell r="G11864" t="str">
            <v>Rail Travel</v>
          </cell>
        </row>
        <row r="11865">
          <cell r="G11865" t="str">
            <v>Rail Travel</v>
          </cell>
        </row>
        <row r="11866">
          <cell r="G11866" t="str">
            <v>Rail Travel</v>
          </cell>
        </row>
        <row r="11867">
          <cell r="G11867" t="str">
            <v>Rail Travel</v>
          </cell>
        </row>
        <row r="11868">
          <cell r="G11868" t="str">
            <v>Rail Travel</v>
          </cell>
        </row>
        <row r="11869">
          <cell r="G11869" t="str">
            <v>Rail Travel</v>
          </cell>
        </row>
        <row r="11870">
          <cell r="G11870" t="str">
            <v>Rail Travel</v>
          </cell>
        </row>
        <row r="11871">
          <cell r="G11871" t="str">
            <v>Rail Travel</v>
          </cell>
        </row>
        <row r="11872">
          <cell r="G11872" t="str">
            <v>Rail Travel</v>
          </cell>
        </row>
        <row r="11873">
          <cell r="G11873" t="str">
            <v>Rail Travel</v>
          </cell>
        </row>
        <row r="11874">
          <cell r="G11874" t="str">
            <v>Rail Travel</v>
          </cell>
        </row>
        <row r="11875">
          <cell r="G11875" t="str">
            <v>Rail Travel</v>
          </cell>
        </row>
        <row r="11876">
          <cell r="G11876" t="str">
            <v>Rail Travel</v>
          </cell>
        </row>
        <row r="11877">
          <cell r="G11877" t="str">
            <v>Rail Travel</v>
          </cell>
        </row>
        <row r="11878">
          <cell r="G11878" t="str">
            <v>Rail Travel</v>
          </cell>
        </row>
        <row r="11879">
          <cell r="G11879" t="str">
            <v>Rail Travel</v>
          </cell>
        </row>
        <row r="11880">
          <cell r="G11880" t="str">
            <v>Rail Travel</v>
          </cell>
        </row>
        <row r="11881">
          <cell r="G11881" t="str">
            <v>Rail Travel</v>
          </cell>
        </row>
        <row r="11882">
          <cell r="G11882" t="str">
            <v>Rail Travel</v>
          </cell>
        </row>
        <row r="11883">
          <cell r="G11883" t="str">
            <v>Rail Travel</v>
          </cell>
        </row>
        <row r="11884">
          <cell r="G11884" t="str">
            <v>Recruitment</v>
          </cell>
        </row>
        <row r="11885">
          <cell r="G11885" t="str">
            <v>Subsistence</v>
          </cell>
        </row>
        <row r="11886">
          <cell r="G11886" t="str">
            <v>T&amp;S Other</v>
          </cell>
        </row>
        <row r="11887">
          <cell r="G11887" t="str">
            <v>T&amp;S Other</v>
          </cell>
        </row>
        <row r="11888">
          <cell r="G11888" t="str">
            <v>Travel Service Fees</v>
          </cell>
        </row>
        <row r="11889">
          <cell r="G11889" t="str">
            <v>Travel Service Fees</v>
          </cell>
        </row>
        <row r="11890">
          <cell r="G11890" t="str">
            <v>Travel Service Fees</v>
          </cell>
        </row>
        <row r="11891">
          <cell r="G11891" t="str">
            <v>Travel Service Fees</v>
          </cell>
        </row>
        <row r="11892">
          <cell r="G11892" t="str">
            <v>Travel Service Fees</v>
          </cell>
        </row>
        <row r="11893">
          <cell r="G11893" t="str">
            <v>Travel Service Fees</v>
          </cell>
        </row>
        <row r="11894">
          <cell r="G11894" t="str">
            <v>Travel Service Fees</v>
          </cell>
        </row>
        <row r="11895">
          <cell r="G11895" t="str">
            <v>Travel Service Fees</v>
          </cell>
        </row>
        <row r="11896">
          <cell r="G11896" t="str">
            <v>Travel Service Fees</v>
          </cell>
        </row>
        <row r="11897">
          <cell r="G11897" t="str">
            <v>Travel Service Fees</v>
          </cell>
        </row>
        <row r="11898">
          <cell r="G11898" t="str">
            <v>Travel Service Fees</v>
          </cell>
        </row>
        <row r="11899">
          <cell r="G11899" t="str">
            <v>Travel Service Fees</v>
          </cell>
        </row>
        <row r="11900">
          <cell r="G11900" t="str">
            <v>Travel Service Fees</v>
          </cell>
        </row>
        <row r="11901">
          <cell r="G11901" t="str">
            <v>Travel Service Fees</v>
          </cell>
        </row>
        <row r="11902">
          <cell r="G11902" t="str">
            <v>Travel Service Fees</v>
          </cell>
        </row>
        <row r="11903">
          <cell r="G11903" t="str">
            <v>Travel Service Fees</v>
          </cell>
        </row>
        <row r="11904">
          <cell r="G11904" t="str">
            <v>Travel Service Fees</v>
          </cell>
        </row>
        <row r="11905">
          <cell r="G11905" t="str">
            <v>Travel Service Fees</v>
          </cell>
        </row>
        <row r="11906">
          <cell r="G11906" t="str">
            <v>Travel Service Fees</v>
          </cell>
        </row>
        <row r="11907">
          <cell r="G11907" t="str">
            <v>Travel Service Fees</v>
          </cell>
        </row>
        <row r="11908">
          <cell r="G11908" t="str">
            <v>Travel Service Fees</v>
          </cell>
        </row>
        <row r="11909">
          <cell r="G11909" t="str">
            <v>Travel Service Fees</v>
          </cell>
        </row>
        <row r="11910">
          <cell r="G11910" t="str">
            <v>Travel Service Fees</v>
          </cell>
        </row>
        <row r="11911">
          <cell r="G11911" t="str">
            <v>Travel Service Fees</v>
          </cell>
        </row>
        <row r="11912">
          <cell r="G11912" t="str">
            <v>Travel Service Fees</v>
          </cell>
        </row>
        <row r="11913">
          <cell r="G11913" t="str">
            <v>Travel Service Fees</v>
          </cell>
        </row>
        <row r="11914">
          <cell r="G11914" t="str">
            <v>Travel Service Fees</v>
          </cell>
        </row>
        <row r="11915">
          <cell r="G11915" t="str">
            <v>Travel Service Fees</v>
          </cell>
        </row>
        <row r="11916">
          <cell r="G11916" t="str">
            <v>Travel Service Fees</v>
          </cell>
        </row>
        <row r="11917">
          <cell r="G11917" t="str">
            <v>Travel Service Fees</v>
          </cell>
        </row>
        <row r="11918">
          <cell r="G11918" t="str">
            <v>Travel Service Fees</v>
          </cell>
        </row>
        <row r="11919">
          <cell r="G11919" t="str">
            <v>Travel Service Fees</v>
          </cell>
        </row>
        <row r="11920">
          <cell r="G11920" t="str">
            <v>Travel Service Fees</v>
          </cell>
        </row>
        <row r="11921">
          <cell r="G11921" t="str">
            <v>Travel Service Fees</v>
          </cell>
        </row>
        <row r="11922">
          <cell r="G11922" t="str">
            <v>Travel Service Fees</v>
          </cell>
        </row>
        <row r="11923">
          <cell r="G11923" t="str">
            <v>Travel Service Fees</v>
          </cell>
        </row>
        <row r="11924">
          <cell r="G11924" t="str">
            <v>Travel Service Fees</v>
          </cell>
        </row>
        <row r="11925">
          <cell r="G11925" t="str">
            <v>Travel Service Fees</v>
          </cell>
        </row>
        <row r="11926">
          <cell r="G11926" t="str">
            <v>Travel Service Fees</v>
          </cell>
        </row>
        <row r="11927">
          <cell r="G11927" t="str">
            <v>Travel Service Fees</v>
          </cell>
        </row>
        <row r="11928">
          <cell r="G11928" t="str">
            <v>Travel Service Fees</v>
          </cell>
        </row>
        <row r="11929">
          <cell r="G11929" t="str">
            <v>Travel Service Fees</v>
          </cell>
        </row>
        <row r="11930">
          <cell r="G11930" t="str">
            <v>Travel Service Fees</v>
          </cell>
        </row>
        <row r="11931">
          <cell r="G11931" t="str">
            <v>Travel Service Fees</v>
          </cell>
        </row>
        <row r="11932">
          <cell r="G11932" t="str">
            <v>Travel Service Fees</v>
          </cell>
        </row>
        <row r="11933">
          <cell r="G11933" t="str">
            <v>Travel Service Fees</v>
          </cell>
        </row>
        <row r="11934">
          <cell r="G11934" t="str">
            <v>Travel Service Fees</v>
          </cell>
        </row>
        <row r="11935">
          <cell r="G11935" t="str">
            <v>Travel Service Fees</v>
          </cell>
        </row>
        <row r="11936">
          <cell r="G11936" t="str">
            <v>Travel Service Fees</v>
          </cell>
        </row>
        <row r="11937">
          <cell r="G11937" t="str">
            <v>Travel Service Fees</v>
          </cell>
        </row>
        <row r="11938">
          <cell r="G11938" t="str">
            <v>Travel Service Fees</v>
          </cell>
        </row>
        <row r="11939">
          <cell r="G11939" t="str">
            <v>Travel Service Fees</v>
          </cell>
        </row>
        <row r="11940">
          <cell r="G11940" t="str">
            <v>Travel Service Fees</v>
          </cell>
        </row>
        <row r="11941">
          <cell r="G11941" t="str">
            <v>Travel Service Fees</v>
          </cell>
        </row>
        <row r="11942">
          <cell r="G11942" t="str">
            <v>Travel Service Fees</v>
          </cell>
        </row>
        <row r="11943">
          <cell r="G11943" t="str">
            <v>Travel Service Fees</v>
          </cell>
        </row>
        <row r="11944">
          <cell r="G11944" t="str">
            <v>Travel Service Fees</v>
          </cell>
        </row>
        <row r="11945">
          <cell r="G11945" t="str">
            <v>Travel Service Fees</v>
          </cell>
        </row>
        <row r="11946">
          <cell r="G11946" t="str">
            <v>Other Accom Costs</v>
          </cell>
        </row>
        <row r="11947">
          <cell r="G11947" t="str">
            <v>Other Miscellaneous</v>
          </cell>
        </row>
        <row r="11948">
          <cell r="G11948" t="str">
            <v>Professn Fees &amp; Subs</v>
          </cell>
        </row>
        <row r="11949">
          <cell r="G11949" t="str">
            <v>Professn Fees &amp; Subs</v>
          </cell>
        </row>
        <row r="11950">
          <cell r="G11950" t="str">
            <v>Professn Fees &amp; Subs</v>
          </cell>
        </row>
        <row r="11951">
          <cell r="G11951" t="str">
            <v>Professn Fees &amp; Subs</v>
          </cell>
        </row>
        <row r="11952">
          <cell r="G11952" t="str">
            <v>Professn Fees &amp; Subs</v>
          </cell>
        </row>
        <row r="11953">
          <cell r="G11953" t="str">
            <v>Professn Fees &amp; Subs</v>
          </cell>
        </row>
        <row r="11954">
          <cell r="G11954" t="str">
            <v>Professn Fees &amp; Subs</v>
          </cell>
        </row>
        <row r="11955">
          <cell r="G11955" t="str">
            <v>Professn Fees &amp; Subs</v>
          </cell>
        </row>
        <row r="11956">
          <cell r="G11956" t="str">
            <v>Professn Fees &amp; Subs</v>
          </cell>
        </row>
        <row r="11957">
          <cell r="G11957" t="str">
            <v>Professn Fees &amp; Subs</v>
          </cell>
        </row>
        <row r="11958">
          <cell r="G11958" t="str">
            <v>Stationery</v>
          </cell>
        </row>
        <row r="11959">
          <cell r="G11959" t="str">
            <v>Stationery</v>
          </cell>
        </row>
        <row r="11960">
          <cell r="G11960" t="str">
            <v>Stationery</v>
          </cell>
        </row>
        <row r="11961">
          <cell r="G11961" t="str">
            <v>Stationery</v>
          </cell>
        </row>
        <row r="11962">
          <cell r="G11962" t="str">
            <v>Stationery</v>
          </cell>
        </row>
        <row r="11963">
          <cell r="G11963" t="str">
            <v>Subsistence</v>
          </cell>
        </row>
        <row r="11964">
          <cell r="G11964" t="str">
            <v>T&amp;S Other</v>
          </cell>
        </row>
        <row r="11965">
          <cell r="G11965" t="str">
            <v>Contracted out servi</v>
          </cell>
        </row>
        <row r="11966">
          <cell r="G11966" t="str">
            <v>Contracted out servi</v>
          </cell>
        </row>
        <row r="11967">
          <cell r="G11967" t="str">
            <v>Contracted out servi</v>
          </cell>
        </row>
        <row r="11968">
          <cell r="G11968" t="str">
            <v>Envelopes</v>
          </cell>
        </row>
        <row r="11969">
          <cell r="G11969" t="str">
            <v>Envelopes</v>
          </cell>
        </row>
        <row r="11970">
          <cell r="G11970" t="str">
            <v>Minor Works VAT Rec</v>
          </cell>
        </row>
        <row r="11971">
          <cell r="G11971" t="str">
            <v>Other Miscellaneous</v>
          </cell>
        </row>
        <row r="11972">
          <cell r="G11972" t="str">
            <v>Stationery</v>
          </cell>
        </row>
        <row r="11973">
          <cell r="G11973" t="str">
            <v>Stationery</v>
          </cell>
        </row>
        <row r="11974">
          <cell r="G11974" t="str">
            <v>Stationery</v>
          </cell>
        </row>
        <row r="11975">
          <cell r="G11975" t="str">
            <v>Stationery</v>
          </cell>
        </row>
        <row r="11976">
          <cell r="G11976" t="str">
            <v>Stationery</v>
          </cell>
        </row>
        <row r="11977">
          <cell r="G11977" t="str">
            <v>Stationery</v>
          </cell>
        </row>
        <row r="11978">
          <cell r="G11978" t="str">
            <v>Stationery</v>
          </cell>
        </row>
        <row r="11979">
          <cell r="G11979" t="str">
            <v>Stationery</v>
          </cell>
        </row>
        <row r="11980">
          <cell r="G11980" t="str">
            <v>Subsistence</v>
          </cell>
        </row>
        <row r="11981">
          <cell r="G11981" t="str">
            <v>Subsistence</v>
          </cell>
        </row>
        <row r="11982">
          <cell r="G11982" t="str">
            <v>Subsistence</v>
          </cell>
        </row>
        <row r="11983">
          <cell r="G11983" t="str">
            <v>T&amp;S Other</v>
          </cell>
        </row>
        <row r="11984">
          <cell r="G11984" t="str">
            <v>T&amp;S Other</v>
          </cell>
        </row>
        <row r="11985">
          <cell r="G11985" t="str">
            <v>T&amp;S Other</v>
          </cell>
        </row>
        <row r="11986">
          <cell r="G11986" t="str">
            <v>T&amp;S Other</v>
          </cell>
        </row>
        <row r="11987">
          <cell r="G11987" t="str">
            <v>Accommodation</v>
          </cell>
        </row>
        <row r="11988">
          <cell r="G11988" t="str">
            <v>Accommodation</v>
          </cell>
        </row>
        <row r="11989">
          <cell r="G11989" t="str">
            <v>Accommodation</v>
          </cell>
        </row>
        <row r="11990">
          <cell r="G11990" t="str">
            <v>Accommodation</v>
          </cell>
        </row>
        <row r="11991">
          <cell r="G11991" t="str">
            <v>Accommodation</v>
          </cell>
        </row>
        <row r="11992">
          <cell r="G11992" t="str">
            <v>Accommodation</v>
          </cell>
        </row>
        <row r="11993">
          <cell r="G11993" t="str">
            <v>Accommodation</v>
          </cell>
        </row>
        <row r="11994">
          <cell r="G11994" t="str">
            <v>Mileage</v>
          </cell>
        </row>
        <row r="11995">
          <cell r="G11995" t="str">
            <v>Mileage</v>
          </cell>
        </row>
        <row r="11996">
          <cell r="G11996" t="str">
            <v>Mileage</v>
          </cell>
        </row>
        <row r="11997">
          <cell r="G11997" t="str">
            <v>Mileage</v>
          </cell>
        </row>
        <row r="11998">
          <cell r="G11998" t="str">
            <v>Other Miscellaneous</v>
          </cell>
        </row>
        <row r="11999">
          <cell r="G11999" t="str">
            <v>Other Miscellaneous</v>
          </cell>
        </row>
        <row r="12000">
          <cell r="G12000" t="str">
            <v>Other Miscellaneous</v>
          </cell>
        </row>
        <row r="12001">
          <cell r="G12001" t="str">
            <v>Professn Fees &amp; Subs</v>
          </cell>
        </row>
        <row r="12002">
          <cell r="G12002" t="str">
            <v>Rail Travel</v>
          </cell>
        </row>
        <row r="12003">
          <cell r="G12003" t="str">
            <v>Rail Travel</v>
          </cell>
        </row>
        <row r="12004">
          <cell r="G12004" t="str">
            <v>Rail Travel</v>
          </cell>
        </row>
        <row r="12005">
          <cell r="G12005" t="str">
            <v>Rail Travel</v>
          </cell>
        </row>
        <row r="12006">
          <cell r="G12006" t="str">
            <v>Rail Travel</v>
          </cell>
        </row>
        <row r="12007">
          <cell r="G12007" t="str">
            <v>Rail Travel</v>
          </cell>
        </row>
        <row r="12008">
          <cell r="G12008" t="str">
            <v>Rail Travel</v>
          </cell>
        </row>
        <row r="12009">
          <cell r="G12009" t="str">
            <v>Rail Travel</v>
          </cell>
        </row>
        <row r="12010">
          <cell r="G12010" t="str">
            <v>Rail Travel</v>
          </cell>
        </row>
        <row r="12011">
          <cell r="G12011" t="str">
            <v>Rail Travel</v>
          </cell>
        </row>
        <row r="12012">
          <cell r="G12012" t="str">
            <v>Rail Travel</v>
          </cell>
        </row>
        <row r="12013">
          <cell r="G12013" t="str">
            <v>Rail Travel</v>
          </cell>
        </row>
        <row r="12014">
          <cell r="G12014" t="str">
            <v>Rail Travel</v>
          </cell>
        </row>
        <row r="12015">
          <cell r="G12015" t="str">
            <v>Rail Travel</v>
          </cell>
        </row>
        <row r="12016">
          <cell r="G12016" t="str">
            <v>Rail Travel</v>
          </cell>
        </row>
        <row r="12017">
          <cell r="G12017" t="str">
            <v>Rail Travel</v>
          </cell>
        </row>
        <row r="12018">
          <cell r="G12018" t="str">
            <v>Rail Travel</v>
          </cell>
        </row>
        <row r="12019">
          <cell r="G12019" t="str">
            <v>Rail Travel</v>
          </cell>
        </row>
        <row r="12020">
          <cell r="G12020" t="str">
            <v>Rail Travel</v>
          </cell>
        </row>
        <row r="12021">
          <cell r="G12021" t="str">
            <v>Rail Travel</v>
          </cell>
        </row>
        <row r="12022">
          <cell r="G12022" t="str">
            <v>Rail Travel</v>
          </cell>
        </row>
        <row r="12023">
          <cell r="G12023" t="str">
            <v>Rail Travel</v>
          </cell>
        </row>
        <row r="12024">
          <cell r="G12024" t="str">
            <v>Rail Travel</v>
          </cell>
        </row>
        <row r="12025">
          <cell r="G12025" t="str">
            <v>Rail Travel</v>
          </cell>
        </row>
        <row r="12026">
          <cell r="G12026" t="str">
            <v>Rail Travel</v>
          </cell>
        </row>
        <row r="12027">
          <cell r="G12027" t="str">
            <v>Rail Travel</v>
          </cell>
        </row>
        <row r="12028">
          <cell r="G12028" t="str">
            <v>Rail Travel</v>
          </cell>
        </row>
        <row r="12029">
          <cell r="G12029" t="str">
            <v>Rail Travel</v>
          </cell>
        </row>
        <row r="12030">
          <cell r="G12030" t="str">
            <v>Rail Travel</v>
          </cell>
        </row>
        <row r="12031">
          <cell r="G12031" t="str">
            <v>Rail Travel</v>
          </cell>
        </row>
        <row r="12032">
          <cell r="G12032" t="str">
            <v>Rail Travel</v>
          </cell>
        </row>
        <row r="12033">
          <cell r="G12033" t="str">
            <v>Rail Travel</v>
          </cell>
        </row>
        <row r="12034">
          <cell r="G12034" t="str">
            <v>Rail Travel</v>
          </cell>
        </row>
        <row r="12035">
          <cell r="G12035" t="str">
            <v>Rail Travel</v>
          </cell>
        </row>
        <row r="12036">
          <cell r="G12036" t="str">
            <v>Rail Travel</v>
          </cell>
        </row>
        <row r="12037">
          <cell r="G12037" t="str">
            <v>Rail Travel</v>
          </cell>
        </row>
        <row r="12038">
          <cell r="G12038" t="str">
            <v>Rail Travel</v>
          </cell>
        </row>
        <row r="12039">
          <cell r="G12039" t="str">
            <v>Rail Travel</v>
          </cell>
        </row>
        <row r="12040">
          <cell r="G12040" t="str">
            <v>Rail Travel</v>
          </cell>
        </row>
        <row r="12041">
          <cell r="G12041" t="str">
            <v>Rail Travel</v>
          </cell>
        </row>
        <row r="12042">
          <cell r="G12042" t="str">
            <v>Rail Travel</v>
          </cell>
        </row>
        <row r="12043">
          <cell r="G12043" t="str">
            <v>Rail Travel</v>
          </cell>
        </row>
        <row r="12044">
          <cell r="G12044" t="str">
            <v>Rail Travel</v>
          </cell>
        </row>
        <row r="12045">
          <cell r="G12045" t="str">
            <v>Rail Travel</v>
          </cell>
        </row>
        <row r="12046">
          <cell r="G12046" t="str">
            <v>Rail Travel</v>
          </cell>
        </row>
        <row r="12047">
          <cell r="G12047" t="str">
            <v>Rail Travel</v>
          </cell>
        </row>
        <row r="12048">
          <cell r="G12048" t="str">
            <v>Rail Travel</v>
          </cell>
        </row>
        <row r="12049">
          <cell r="G12049" t="str">
            <v>Rail Travel</v>
          </cell>
        </row>
        <row r="12050">
          <cell r="G12050" t="str">
            <v>Rail Travel</v>
          </cell>
        </row>
        <row r="12051">
          <cell r="G12051" t="str">
            <v>Rail Travel</v>
          </cell>
        </row>
        <row r="12052">
          <cell r="G12052" t="str">
            <v>Rail Travel</v>
          </cell>
        </row>
        <row r="12053">
          <cell r="G12053" t="str">
            <v>Rail Travel</v>
          </cell>
        </row>
        <row r="12054">
          <cell r="G12054" t="str">
            <v>Rail Travel</v>
          </cell>
        </row>
        <row r="12055">
          <cell r="G12055" t="str">
            <v>Rail Travel</v>
          </cell>
        </row>
        <row r="12056">
          <cell r="G12056" t="str">
            <v>Rail Travel</v>
          </cell>
        </row>
        <row r="12057">
          <cell r="G12057" t="str">
            <v>Rail Travel</v>
          </cell>
        </row>
        <row r="12058">
          <cell r="G12058" t="str">
            <v>Rail Travel</v>
          </cell>
        </row>
        <row r="12059">
          <cell r="G12059" t="str">
            <v>Rail Travel</v>
          </cell>
        </row>
        <row r="12060">
          <cell r="G12060" t="str">
            <v>Rail Travel</v>
          </cell>
        </row>
        <row r="12061">
          <cell r="G12061" t="str">
            <v>Rail Travel</v>
          </cell>
        </row>
        <row r="12062">
          <cell r="G12062" t="str">
            <v>Rail Travel</v>
          </cell>
        </row>
        <row r="12063">
          <cell r="G12063" t="str">
            <v>Rail Travel</v>
          </cell>
        </row>
        <row r="12064">
          <cell r="G12064" t="str">
            <v>Rail Travel</v>
          </cell>
        </row>
        <row r="12065">
          <cell r="G12065" t="str">
            <v>Rail Travel</v>
          </cell>
        </row>
        <row r="12066">
          <cell r="G12066" t="str">
            <v>Rail Travel</v>
          </cell>
        </row>
        <row r="12067">
          <cell r="G12067" t="str">
            <v>Rail Travel</v>
          </cell>
        </row>
        <row r="12068">
          <cell r="G12068" t="str">
            <v>Rail Travel</v>
          </cell>
        </row>
        <row r="12069">
          <cell r="G12069" t="str">
            <v>Rail Travel</v>
          </cell>
        </row>
        <row r="12070">
          <cell r="G12070" t="str">
            <v>Rail Travel</v>
          </cell>
        </row>
        <row r="12071">
          <cell r="G12071" t="str">
            <v>Rail Travel</v>
          </cell>
        </row>
        <row r="12072">
          <cell r="G12072" t="str">
            <v>Rail Travel</v>
          </cell>
        </row>
        <row r="12073">
          <cell r="G12073" t="str">
            <v>Rail Travel</v>
          </cell>
        </row>
        <row r="12074">
          <cell r="G12074" t="str">
            <v>Rail Travel</v>
          </cell>
        </row>
        <row r="12075">
          <cell r="G12075" t="str">
            <v>Rail Travel</v>
          </cell>
        </row>
        <row r="12076">
          <cell r="G12076" t="str">
            <v>Rail Travel</v>
          </cell>
        </row>
        <row r="12077">
          <cell r="G12077" t="str">
            <v>Rail Travel</v>
          </cell>
        </row>
        <row r="12078">
          <cell r="G12078" t="str">
            <v>Rail Travel</v>
          </cell>
        </row>
        <row r="12079">
          <cell r="G12079" t="str">
            <v>Rail Travel</v>
          </cell>
        </row>
        <row r="12080">
          <cell r="G12080" t="str">
            <v>Rail Travel</v>
          </cell>
        </row>
        <row r="12081">
          <cell r="G12081" t="str">
            <v>Rail Travel</v>
          </cell>
        </row>
        <row r="12082">
          <cell r="G12082" t="str">
            <v>Rail Travel</v>
          </cell>
        </row>
        <row r="12083">
          <cell r="G12083" t="str">
            <v>Rail Travel</v>
          </cell>
        </row>
        <row r="12084">
          <cell r="G12084" t="str">
            <v>Rail Travel</v>
          </cell>
        </row>
        <row r="12085">
          <cell r="G12085" t="str">
            <v>Rail Travel</v>
          </cell>
        </row>
        <row r="12086">
          <cell r="G12086" t="str">
            <v>Recruitment</v>
          </cell>
        </row>
        <row r="12087">
          <cell r="G12087" t="str">
            <v>Stationery</v>
          </cell>
        </row>
        <row r="12088">
          <cell r="G12088" t="str">
            <v>Stationery</v>
          </cell>
        </row>
        <row r="12089">
          <cell r="G12089" t="str">
            <v>Stationery</v>
          </cell>
        </row>
        <row r="12090">
          <cell r="G12090" t="str">
            <v>Stationery</v>
          </cell>
        </row>
        <row r="12091">
          <cell r="G12091" t="str">
            <v>Subsistence</v>
          </cell>
        </row>
        <row r="12092">
          <cell r="G12092" t="str">
            <v>Subsistence</v>
          </cell>
        </row>
        <row r="12093">
          <cell r="G12093" t="str">
            <v>Subsistence</v>
          </cell>
        </row>
        <row r="12094">
          <cell r="G12094" t="str">
            <v>Subsistence</v>
          </cell>
        </row>
        <row r="12095">
          <cell r="G12095" t="str">
            <v>Subsistence</v>
          </cell>
        </row>
        <row r="12096">
          <cell r="G12096" t="str">
            <v>Subsistence</v>
          </cell>
        </row>
        <row r="12097">
          <cell r="G12097" t="str">
            <v>Subsistence</v>
          </cell>
        </row>
        <row r="12098">
          <cell r="G12098" t="str">
            <v>T&amp;S Other</v>
          </cell>
        </row>
        <row r="12099">
          <cell r="G12099" t="str">
            <v>T&amp;S Other</v>
          </cell>
        </row>
        <row r="12100">
          <cell r="G12100" t="str">
            <v>T&amp;S Other</v>
          </cell>
        </row>
        <row r="12101">
          <cell r="G12101" t="str">
            <v>T&amp;S Other</v>
          </cell>
        </row>
        <row r="12102">
          <cell r="G12102" t="str">
            <v>T&amp;S Other</v>
          </cell>
        </row>
        <row r="12103">
          <cell r="G12103" t="str">
            <v>T&amp;S Other</v>
          </cell>
        </row>
        <row r="12104">
          <cell r="G12104" t="str">
            <v>T&amp;S Other</v>
          </cell>
        </row>
        <row r="12105">
          <cell r="G12105" t="str">
            <v>Travel Service Fees</v>
          </cell>
        </row>
        <row r="12106">
          <cell r="G12106" t="str">
            <v>Travel Service Fees</v>
          </cell>
        </row>
        <row r="12107">
          <cell r="G12107" t="str">
            <v>Travel Service Fees</v>
          </cell>
        </row>
        <row r="12108">
          <cell r="G12108" t="str">
            <v>Travel Service Fees</v>
          </cell>
        </row>
        <row r="12109">
          <cell r="G12109" t="str">
            <v>Travel Service Fees</v>
          </cell>
        </row>
        <row r="12110">
          <cell r="G12110" t="str">
            <v>Travel Service Fees</v>
          </cell>
        </row>
        <row r="12111">
          <cell r="G12111" t="str">
            <v>Travel Service Fees</v>
          </cell>
        </row>
        <row r="12112">
          <cell r="G12112" t="str">
            <v>Travel Service Fees</v>
          </cell>
        </row>
        <row r="12113">
          <cell r="G12113" t="str">
            <v>Travel Service Fees</v>
          </cell>
        </row>
        <row r="12114">
          <cell r="G12114" t="str">
            <v>Travel Service Fees</v>
          </cell>
        </row>
        <row r="12115">
          <cell r="G12115" t="str">
            <v>Travel Service Fees</v>
          </cell>
        </row>
        <row r="12116">
          <cell r="G12116" t="str">
            <v>Travel Service Fees</v>
          </cell>
        </row>
        <row r="12117">
          <cell r="G12117" t="str">
            <v>Travel Service Fees</v>
          </cell>
        </row>
        <row r="12118">
          <cell r="G12118" t="str">
            <v>Travel Service Fees</v>
          </cell>
        </row>
        <row r="12119">
          <cell r="G12119" t="str">
            <v>Travel Service Fees</v>
          </cell>
        </row>
        <row r="12120">
          <cell r="G12120" t="str">
            <v>Travel Service Fees</v>
          </cell>
        </row>
        <row r="12121">
          <cell r="G12121" t="str">
            <v>Travel Service Fees</v>
          </cell>
        </row>
        <row r="12122">
          <cell r="G12122" t="str">
            <v>Travel Service Fees</v>
          </cell>
        </row>
        <row r="12123">
          <cell r="G12123" t="str">
            <v>Travel Service Fees</v>
          </cell>
        </row>
        <row r="12124">
          <cell r="G12124" t="str">
            <v>Travel Service Fees</v>
          </cell>
        </row>
        <row r="12125">
          <cell r="G12125" t="str">
            <v>Travel Service Fees</v>
          </cell>
        </row>
        <row r="12126">
          <cell r="G12126" t="str">
            <v>Travel Service Fees</v>
          </cell>
        </row>
        <row r="12127">
          <cell r="G12127" t="str">
            <v>Travel Service Fees</v>
          </cell>
        </row>
        <row r="12128">
          <cell r="G12128" t="str">
            <v>Travel Service Fees</v>
          </cell>
        </row>
        <row r="12129">
          <cell r="G12129" t="str">
            <v>Travel Service Fees</v>
          </cell>
        </row>
        <row r="12130">
          <cell r="G12130" t="str">
            <v>Travel Service Fees</v>
          </cell>
        </row>
        <row r="12131">
          <cell r="G12131" t="str">
            <v>Travel Service Fees</v>
          </cell>
        </row>
        <row r="12132">
          <cell r="G12132" t="str">
            <v>Travel Service Fees</v>
          </cell>
        </row>
        <row r="12133">
          <cell r="G12133" t="str">
            <v>Travel Service Fees</v>
          </cell>
        </row>
        <row r="12134">
          <cell r="G12134" t="str">
            <v>Travel Service Fees</v>
          </cell>
        </row>
        <row r="12135">
          <cell r="G12135" t="str">
            <v>Travel Service Fees</v>
          </cell>
        </row>
        <row r="12136">
          <cell r="G12136" t="str">
            <v>Travel Service Fees</v>
          </cell>
        </row>
        <row r="12137">
          <cell r="G12137" t="str">
            <v>Travel Service Fees</v>
          </cell>
        </row>
        <row r="12138">
          <cell r="G12138" t="str">
            <v>Travel Service Fees</v>
          </cell>
        </row>
        <row r="12139">
          <cell r="G12139" t="str">
            <v>Travel Service Fees</v>
          </cell>
        </row>
        <row r="12140">
          <cell r="G12140" t="str">
            <v>Travel Service Fees</v>
          </cell>
        </row>
        <row r="12141">
          <cell r="G12141" t="str">
            <v>Travel Service Fees</v>
          </cell>
        </row>
        <row r="12142">
          <cell r="G12142" t="str">
            <v>Travel Service Fees</v>
          </cell>
        </row>
        <row r="12143">
          <cell r="G12143" t="str">
            <v>Travel Service Fees</v>
          </cell>
        </row>
        <row r="12144">
          <cell r="G12144" t="str">
            <v>Travel Service Fees</v>
          </cell>
        </row>
        <row r="12145">
          <cell r="G12145" t="str">
            <v>Travel Service Fees</v>
          </cell>
        </row>
        <row r="12146">
          <cell r="G12146" t="str">
            <v>Travel Service Fees</v>
          </cell>
        </row>
        <row r="12147">
          <cell r="G12147" t="str">
            <v>Travel Service Fees</v>
          </cell>
        </row>
        <row r="12148">
          <cell r="G12148" t="str">
            <v>Travel Service Fees</v>
          </cell>
        </row>
        <row r="12149">
          <cell r="G12149" t="str">
            <v>Travel Service Fees</v>
          </cell>
        </row>
        <row r="12150">
          <cell r="G12150" t="str">
            <v>Travel Service Fees</v>
          </cell>
        </row>
        <row r="12151">
          <cell r="G12151" t="str">
            <v>Travel Service Fees</v>
          </cell>
        </row>
        <row r="12152">
          <cell r="G12152" t="str">
            <v>Travel Service Fees</v>
          </cell>
        </row>
        <row r="12153">
          <cell r="G12153" t="str">
            <v>Travel Service Fees</v>
          </cell>
        </row>
        <row r="12154">
          <cell r="G12154" t="str">
            <v>Travel Service Fees</v>
          </cell>
        </row>
        <row r="12155">
          <cell r="G12155" t="str">
            <v>Travel Service Fees</v>
          </cell>
        </row>
        <row r="12156">
          <cell r="G12156" t="str">
            <v>Travel Service Fees</v>
          </cell>
        </row>
        <row r="12157">
          <cell r="G12157" t="str">
            <v>Travel Service Fees</v>
          </cell>
        </row>
        <row r="12158">
          <cell r="G12158" t="str">
            <v>Travel Service Fees</v>
          </cell>
        </row>
        <row r="12159">
          <cell r="G12159" t="str">
            <v>Travel Service Fees</v>
          </cell>
        </row>
        <row r="12160">
          <cell r="G12160" t="str">
            <v>Travel Service Fees</v>
          </cell>
        </row>
        <row r="12161">
          <cell r="G12161" t="str">
            <v>Travel Service Fees</v>
          </cell>
        </row>
        <row r="12162">
          <cell r="G12162" t="str">
            <v>Travel Service Fees</v>
          </cell>
        </row>
        <row r="12163">
          <cell r="G12163" t="str">
            <v>Travel Service Fees</v>
          </cell>
        </row>
        <row r="12164">
          <cell r="G12164" t="str">
            <v>Travel Service Fees</v>
          </cell>
        </row>
        <row r="12165">
          <cell r="G12165" t="str">
            <v>Travel Service Fees</v>
          </cell>
        </row>
        <row r="12166">
          <cell r="G12166" t="str">
            <v>Travel Service Fees</v>
          </cell>
        </row>
        <row r="12167">
          <cell r="G12167" t="str">
            <v>Travel Service Fees</v>
          </cell>
        </row>
        <row r="12168">
          <cell r="G12168" t="str">
            <v>Travel Service Fees</v>
          </cell>
        </row>
        <row r="12169">
          <cell r="G12169" t="str">
            <v>Travel Service Fees</v>
          </cell>
        </row>
        <row r="12170">
          <cell r="G12170" t="str">
            <v>Travel Service Fees</v>
          </cell>
        </row>
        <row r="12171">
          <cell r="G12171" t="str">
            <v>Travel Service Fees</v>
          </cell>
        </row>
        <row r="12172">
          <cell r="G12172" t="str">
            <v>Travel Service Fees</v>
          </cell>
        </row>
        <row r="12173">
          <cell r="G12173" t="str">
            <v>Travel Service Fees</v>
          </cell>
        </row>
        <row r="12174">
          <cell r="G12174" t="str">
            <v>Travel Service Fees</v>
          </cell>
        </row>
        <row r="12175">
          <cell r="G12175" t="str">
            <v>Travel Service Fees</v>
          </cell>
        </row>
        <row r="12176">
          <cell r="G12176" t="str">
            <v>Travel Service Fees</v>
          </cell>
        </row>
        <row r="12177">
          <cell r="G12177" t="str">
            <v>Travel Service Fees</v>
          </cell>
        </row>
        <row r="12178">
          <cell r="G12178" t="str">
            <v>Travel Service Fees</v>
          </cell>
        </row>
        <row r="12179">
          <cell r="G12179" t="str">
            <v>Travel Service Fees</v>
          </cell>
        </row>
        <row r="12180">
          <cell r="G12180" t="str">
            <v>Travel Service Fees</v>
          </cell>
        </row>
        <row r="12181">
          <cell r="G12181" t="str">
            <v>Travel Service Fees</v>
          </cell>
        </row>
        <row r="12182">
          <cell r="G12182" t="str">
            <v>Travel Service Fees</v>
          </cell>
        </row>
        <row r="12183">
          <cell r="G12183" t="str">
            <v>Travel Service Fees</v>
          </cell>
        </row>
        <row r="12184">
          <cell r="G12184" t="str">
            <v>Travel Service Fees</v>
          </cell>
        </row>
        <row r="12185">
          <cell r="G12185" t="str">
            <v>Travel Service Fees</v>
          </cell>
        </row>
        <row r="12186">
          <cell r="G12186" t="str">
            <v>Travel Service Fees</v>
          </cell>
        </row>
        <row r="12187">
          <cell r="G12187" t="str">
            <v>Travel Service Fees</v>
          </cell>
        </row>
        <row r="12188">
          <cell r="G12188" t="str">
            <v>Travel Service Fees</v>
          </cell>
        </row>
        <row r="12189">
          <cell r="G12189" t="str">
            <v>Travel Service Fees</v>
          </cell>
        </row>
        <row r="12190">
          <cell r="G12190" t="str">
            <v>Travel Service Fees</v>
          </cell>
        </row>
        <row r="12191">
          <cell r="G12191" t="str">
            <v>Travel Service Fees</v>
          </cell>
        </row>
        <row r="12192">
          <cell r="G12192" t="str">
            <v>Travel Service Fees</v>
          </cell>
        </row>
        <row r="12193">
          <cell r="G12193" t="str">
            <v>Travel Service Fees</v>
          </cell>
        </row>
        <row r="12194">
          <cell r="G12194" t="str">
            <v>Travel Service Fees</v>
          </cell>
        </row>
        <row r="12195">
          <cell r="G12195" t="str">
            <v>Travel Service Fees</v>
          </cell>
        </row>
        <row r="12196">
          <cell r="G12196" t="str">
            <v>Travel Service Fees</v>
          </cell>
        </row>
        <row r="12197">
          <cell r="G12197" t="str">
            <v>Travel Service Fees</v>
          </cell>
        </row>
        <row r="12198">
          <cell r="G12198" t="str">
            <v>Travel Service Fees</v>
          </cell>
        </row>
        <row r="12199">
          <cell r="G12199" t="str">
            <v>Travel Service Fees</v>
          </cell>
        </row>
        <row r="12200">
          <cell r="G12200" t="str">
            <v>Travel Service Fees</v>
          </cell>
        </row>
        <row r="12201">
          <cell r="G12201" t="str">
            <v>Travel Service Fees</v>
          </cell>
        </row>
        <row r="12202">
          <cell r="G12202" t="str">
            <v>Travel Service Fees</v>
          </cell>
        </row>
        <row r="12203">
          <cell r="G12203" t="str">
            <v>Travel Service Fees</v>
          </cell>
        </row>
        <row r="12204">
          <cell r="G12204" t="str">
            <v>Travel Service Fees</v>
          </cell>
        </row>
        <row r="12205">
          <cell r="G12205" t="str">
            <v>Travel Service Fees</v>
          </cell>
        </row>
        <row r="12206">
          <cell r="G12206" t="str">
            <v>Travel Service Fees</v>
          </cell>
        </row>
        <row r="12207">
          <cell r="G12207" t="str">
            <v>Travel Service Fees</v>
          </cell>
        </row>
        <row r="12208">
          <cell r="G12208" t="str">
            <v>Travel Service Fees</v>
          </cell>
        </row>
        <row r="12209">
          <cell r="G12209" t="str">
            <v>Travel Service Fees</v>
          </cell>
        </row>
        <row r="12210">
          <cell r="G12210" t="str">
            <v>Travel Service Fees</v>
          </cell>
        </row>
        <row r="12211">
          <cell r="G12211" t="str">
            <v>Travel Service Fees</v>
          </cell>
        </row>
        <row r="12212">
          <cell r="G12212" t="str">
            <v>Travel Service Fees</v>
          </cell>
        </row>
        <row r="12213">
          <cell r="G12213" t="str">
            <v>Travel Service Fees</v>
          </cell>
        </row>
        <row r="12214">
          <cell r="G12214" t="str">
            <v>Travel Service Fees</v>
          </cell>
        </row>
        <row r="12215">
          <cell r="G12215" t="str">
            <v>Travel Service Fees</v>
          </cell>
        </row>
        <row r="12216">
          <cell r="G12216" t="str">
            <v>Travel Service Fees</v>
          </cell>
        </row>
        <row r="12217">
          <cell r="G12217" t="str">
            <v>Travel Service Fees</v>
          </cell>
        </row>
        <row r="12218">
          <cell r="G12218" t="str">
            <v>Travel Service Fees</v>
          </cell>
        </row>
        <row r="12219">
          <cell r="G12219" t="str">
            <v>Travel Service Fees</v>
          </cell>
        </row>
        <row r="12220">
          <cell r="G12220" t="str">
            <v>Travel Service Fees</v>
          </cell>
        </row>
        <row r="12221">
          <cell r="G12221" t="str">
            <v>Travel Service Fees</v>
          </cell>
        </row>
        <row r="12222">
          <cell r="G12222" t="str">
            <v>Travel Service Fees</v>
          </cell>
        </row>
        <row r="12223">
          <cell r="G12223" t="str">
            <v>Travel Service Fees</v>
          </cell>
        </row>
        <row r="12224">
          <cell r="G12224" t="str">
            <v>Travel Service Fees</v>
          </cell>
        </row>
        <row r="12225">
          <cell r="G12225" t="str">
            <v>Travel Service Fees</v>
          </cell>
        </row>
        <row r="12226">
          <cell r="G12226" t="str">
            <v>Travel Service Fees</v>
          </cell>
        </row>
        <row r="12227">
          <cell r="G12227" t="str">
            <v>Travel Service Fees</v>
          </cell>
        </row>
        <row r="12228">
          <cell r="G12228" t="str">
            <v>Travel Service Fees</v>
          </cell>
        </row>
        <row r="12229">
          <cell r="G12229" t="str">
            <v>Travel Service Fees</v>
          </cell>
        </row>
        <row r="12230">
          <cell r="G12230" t="str">
            <v>Travel Service Fees</v>
          </cell>
        </row>
        <row r="12231">
          <cell r="G12231" t="str">
            <v>Travel Service Fees</v>
          </cell>
        </row>
        <row r="12232">
          <cell r="G12232" t="str">
            <v>Travel Service Fees</v>
          </cell>
        </row>
        <row r="12233">
          <cell r="G12233" t="str">
            <v>Travel Service Fees</v>
          </cell>
        </row>
        <row r="12234">
          <cell r="G12234" t="str">
            <v>Travel Service Fees</v>
          </cell>
        </row>
        <row r="12235">
          <cell r="G12235" t="str">
            <v>Travel Service Fees</v>
          </cell>
        </row>
        <row r="12236">
          <cell r="G12236" t="str">
            <v>Travel Service Fees</v>
          </cell>
        </row>
        <row r="12237">
          <cell r="G12237" t="str">
            <v>Travel Service Fees</v>
          </cell>
        </row>
        <row r="12238">
          <cell r="G12238" t="str">
            <v>Travel Service Fees</v>
          </cell>
        </row>
        <row r="12239">
          <cell r="G12239" t="str">
            <v>Travel Service Fees</v>
          </cell>
        </row>
        <row r="12240">
          <cell r="G12240" t="str">
            <v>Travel Service Fees</v>
          </cell>
        </row>
        <row r="12241">
          <cell r="G12241" t="str">
            <v>Travel Service Fees</v>
          </cell>
        </row>
        <row r="12242">
          <cell r="G12242" t="str">
            <v>Travel Service Fees</v>
          </cell>
        </row>
        <row r="12243">
          <cell r="G12243" t="str">
            <v>Travel Service Fees</v>
          </cell>
        </row>
        <row r="12244">
          <cell r="G12244" t="str">
            <v>Travel Service Fees</v>
          </cell>
        </row>
        <row r="12245">
          <cell r="G12245" t="str">
            <v>Travel Service Fees</v>
          </cell>
        </row>
        <row r="12246">
          <cell r="G12246" t="str">
            <v>Travel Service Fees</v>
          </cell>
        </row>
        <row r="12247">
          <cell r="G12247" t="str">
            <v>Travel Service Fees</v>
          </cell>
        </row>
        <row r="12248">
          <cell r="G12248" t="str">
            <v>Travel Service Fees</v>
          </cell>
        </row>
        <row r="12249">
          <cell r="G12249" t="str">
            <v>Travel Service Fees</v>
          </cell>
        </row>
        <row r="12250">
          <cell r="G12250" t="str">
            <v>Travel Service Fees</v>
          </cell>
        </row>
        <row r="12251">
          <cell r="G12251" t="str">
            <v>Travel Service Fees</v>
          </cell>
        </row>
        <row r="12252">
          <cell r="G12252" t="str">
            <v>Travel Service Fees</v>
          </cell>
        </row>
        <row r="12253">
          <cell r="G12253" t="str">
            <v>Travel Service Fees</v>
          </cell>
        </row>
        <row r="12254">
          <cell r="G12254" t="str">
            <v>Travel Service Fees</v>
          </cell>
        </row>
        <row r="12255">
          <cell r="G12255" t="str">
            <v>Travel Service Fees</v>
          </cell>
        </row>
        <row r="12256">
          <cell r="G12256" t="str">
            <v>Travel Service Fees</v>
          </cell>
        </row>
        <row r="12257">
          <cell r="G12257" t="str">
            <v>Travel Service Fees</v>
          </cell>
        </row>
        <row r="12258">
          <cell r="G12258" t="str">
            <v>Travel Service Fees</v>
          </cell>
        </row>
        <row r="12259">
          <cell r="G12259" t="str">
            <v>Travel Service Fees</v>
          </cell>
        </row>
        <row r="12260">
          <cell r="G12260" t="str">
            <v>Travel Service Fees</v>
          </cell>
        </row>
        <row r="12261">
          <cell r="G12261" t="str">
            <v>Travel Service Fees</v>
          </cell>
        </row>
        <row r="12262">
          <cell r="G12262" t="str">
            <v>Travel Service Fees</v>
          </cell>
        </row>
        <row r="12263">
          <cell r="G12263" t="str">
            <v>Travel Service Fees</v>
          </cell>
        </row>
        <row r="12264">
          <cell r="G12264" t="str">
            <v>Travel Service Fees</v>
          </cell>
        </row>
        <row r="12265">
          <cell r="G12265" t="str">
            <v>Travel Service Fees</v>
          </cell>
        </row>
        <row r="12266">
          <cell r="G12266" t="str">
            <v>Travel Service Fees</v>
          </cell>
        </row>
        <row r="12267">
          <cell r="G12267" t="str">
            <v>Travel Service Fees</v>
          </cell>
        </row>
        <row r="12268">
          <cell r="G12268" t="str">
            <v>Travel Service Fees</v>
          </cell>
        </row>
        <row r="12269">
          <cell r="G12269" t="str">
            <v>Travel Service Fees</v>
          </cell>
        </row>
        <row r="12270">
          <cell r="G12270" t="str">
            <v>Travel Service Fees</v>
          </cell>
        </row>
        <row r="12271">
          <cell r="G12271" t="str">
            <v>Travel Service Fees</v>
          </cell>
        </row>
        <row r="12272">
          <cell r="G12272" t="str">
            <v>Travel Service Fees</v>
          </cell>
        </row>
        <row r="12273">
          <cell r="G12273" t="str">
            <v>Travel Service Fees</v>
          </cell>
        </row>
        <row r="12274">
          <cell r="G12274" t="str">
            <v>Travel Service Fees</v>
          </cell>
        </row>
        <row r="12275">
          <cell r="G12275" t="str">
            <v>Travel Service Fees</v>
          </cell>
        </row>
        <row r="12276">
          <cell r="G12276" t="str">
            <v>Travel Service Fees</v>
          </cell>
        </row>
        <row r="12277">
          <cell r="G12277" t="str">
            <v>Travel Service Fees</v>
          </cell>
        </row>
        <row r="12278">
          <cell r="G12278" t="str">
            <v>Travel Service Fees</v>
          </cell>
        </row>
        <row r="12279">
          <cell r="G12279" t="str">
            <v>Travel Service Fees</v>
          </cell>
        </row>
        <row r="12280">
          <cell r="G12280" t="str">
            <v>Consultancy Non IT</v>
          </cell>
        </row>
        <row r="12281">
          <cell r="G12281" t="str">
            <v>Courier services</v>
          </cell>
        </row>
        <row r="12282">
          <cell r="G12282" t="str">
            <v>Courier services</v>
          </cell>
        </row>
        <row r="12283">
          <cell r="G12283" t="str">
            <v>Courier services</v>
          </cell>
        </row>
        <row r="12284">
          <cell r="G12284" t="str">
            <v>Courier services</v>
          </cell>
        </row>
        <row r="12285">
          <cell r="G12285" t="str">
            <v>Mileage</v>
          </cell>
        </row>
        <row r="12286">
          <cell r="G12286" t="str">
            <v>Mileage</v>
          </cell>
        </row>
        <row r="12287">
          <cell r="G12287" t="str">
            <v>Mileage</v>
          </cell>
        </row>
        <row r="12288">
          <cell r="G12288" t="str">
            <v>Other Accom Costs</v>
          </cell>
        </row>
        <row r="12289">
          <cell r="G12289" t="str">
            <v>Printing</v>
          </cell>
        </row>
        <row r="12290">
          <cell r="G12290" t="str">
            <v>Professn Fees &amp; Subs</v>
          </cell>
        </row>
        <row r="12291">
          <cell r="G12291" t="str">
            <v>Professn Fees &amp; Subs</v>
          </cell>
        </row>
        <row r="12292">
          <cell r="G12292" t="str">
            <v>Professn Fees &amp; Subs</v>
          </cell>
        </row>
        <row r="12293">
          <cell r="G12293" t="str">
            <v>Professn Fees &amp; Subs</v>
          </cell>
        </row>
        <row r="12294">
          <cell r="G12294" t="str">
            <v>Professn Fees &amp; Subs</v>
          </cell>
        </row>
        <row r="12295">
          <cell r="G12295" t="str">
            <v>Professn Fees &amp; Subs</v>
          </cell>
        </row>
        <row r="12296">
          <cell r="G12296" t="str">
            <v>Professn Fees &amp; Subs</v>
          </cell>
        </row>
        <row r="12297">
          <cell r="G12297" t="str">
            <v>Professn Fees &amp; Subs</v>
          </cell>
        </row>
        <row r="12298">
          <cell r="G12298" t="str">
            <v>Professn Fees &amp; Subs</v>
          </cell>
        </row>
        <row r="12299">
          <cell r="G12299" t="str">
            <v>Professn Fees &amp; Subs</v>
          </cell>
        </row>
        <row r="12300">
          <cell r="G12300" t="str">
            <v>Rail Travel</v>
          </cell>
        </row>
        <row r="12301">
          <cell r="G12301" t="str">
            <v>Rail Travel</v>
          </cell>
        </row>
        <row r="12302">
          <cell r="G12302" t="str">
            <v>Subsistence</v>
          </cell>
        </row>
        <row r="12303">
          <cell r="G12303" t="str">
            <v>Subsistence</v>
          </cell>
        </row>
        <row r="12304">
          <cell r="G12304" t="str">
            <v>Subsistence</v>
          </cell>
        </row>
        <row r="12305">
          <cell r="G12305" t="str">
            <v>T&amp;S Other</v>
          </cell>
        </row>
        <row r="12306">
          <cell r="G12306" t="str">
            <v>T&amp;S Other</v>
          </cell>
        </row>
        <row r="12307">
          <cell r="G12307" t="str">
            <v>T&amp;S Other</v>
          </cell>
        </row>
        <row r="12308">
          <cell r="G12308" t="str">
            <v>T&amp;S Other</v>
          </cell>
        </row>
        <row r="12309">
          <cell r="G12309" t="str">
            <v>Conferences</v>
          </cell>
        </row>
        <row r="12310">
          <cell r="G12310" t="str">
            <v>Conferences</v>
          </cell>
        </row>
        <row r="12311">
          <cell r="G12311" t="str">
            <v>Hospitality</v>
          </cell>
        </row>
        <row r="12312">
          <cell r="G12312" t="str">
            <v>Mileage</v>
          </cell>
        </row>
        <row r="12313">
          <cell r="G12313" t="str">
            <v>Mileage</v>
          </cell>
        </row>
        <row r="12314">
          <cell r="G12314" t="str">
            <v>Other Miscellaneous</v>
          </cell>
        </row>
        <row r="12315">
          <cell r="G12315" t="str">
            <v>Rail Travel</v>
          </cell>
        </row>
        <row r="12316">
          <cell r="G12316" t="str">
            <v>Rail Travel</v>
          </cell>
        </row>
        <row r="12317">
          <cell r="G12317" t="str">
            <v>Rail Travel</v>
          </cell>
        </row>
        <row r="12318">
          <cell r="G12318" t="str">
            <v>Rail Travel</v>
          </cell>
        </row>
        <row r="12319">
          <cell r="G12319" t="str">
            <v>Rail Travel</v>
          </cell>
        </row>
        <row r="12320">
          <cell r="G12320" t="str">
            <v>Stationery</v>
          </cell>
        </row>
        <row r="12321">
          <cell r="G12321" t="str">
            <v>Stationery</v>
          </cell>
        </row>
        <row r="12322">
          <cell r="G12322" t="str">
            <v>Stationery</v>
          </cell>
        </row>
        <row r="12323">
          <cell r="G12323" t="str">
            <v>Subsistence</v>
          </cell>
        </row>
        <row r="12324">
          <cell r="G12324" t="str">
            <v>Subsistence</v>
          </cell>
        </row>
        <row r="12325">
          <cell r="G12325" t="str">
            <v>Subsistence</v>
          </cell>
        </row>
        <row r="12326">
          <cell r="G12326" t="str">
            <v>Subsistence</v>
          </cell>
        </row>
        <row r="12327">
          <cell r="G12327" t="str">
            <v>Subsistence</v>
          </cell>
        </row>
        <row r="12328">
          <cell r="G12328" t="str">
            <v>Subsistence</v>
          </cell>
        </row>
        <row r="12329">
          <cell r="G12329" t="str">
            <v>T&amp;S Other</v>
          </cell>
        </row>
        <row r="12330">
          <cell r="G12330" t="str">
            <v>T&amp;S Other</v>
          </cell>
        </row>
        <row r="12331">
          <cell r="G12331" t="str">
            <v>T&amp;S Other</v>
          </cell>
        </row>
        <row r="12332">
          <cell r="G12332" t="str">
            <v>Training costs</v>
          </cell>
        </row>
        <row r="12333">
          <cell r="G12333" t="str">
            <v>Travel Service Fees</v>
          </cell>
        </row>
        <row r="12334">
          <cell r="G12334" t="str">
            <v>Travel Service Fees</v>
          </cell>
        </row>
        <row r="12335">
          <cell r="G12335" t="str">
            <v>Accommodation</v>
          </cell>
        </row>
        <row r="12336">
          <cell r="G12336" t="str">
            <v>Rail Travel</v>
          </cell>
        </row>
        <row r="12337">
          <cell r="G12337" t="str">
            <v>Rail Travel</v>
          </cell>
        </row>
        <row r="12338">
          <cell r="G12338" t="str">
            <v>Rail Travel</v>
          </cell>
        </row>
        <row r="12339">
          <cell r="G12339" t="str">
            <v>Rail Travel</v>
          </cell>
        </row>
        <row r="12340">
          <cell r="G12340" t="str">
            <v>Stationery</v>
          </cell>
        </row>
        <row r="12341">
          <cell r="G12341" t="str">
            <v>Stationery</v>
          </cell>
        </row>
        <row r="12342">
          <cell r="G12342" t="str">
            <v>Stationery</v>
          </cell>
        </row>
        <row r="12343">
          <cell r="G12343" t="str">
            <v>Subsistence</v>
          </cell>
        </row>
        <row r="12344">
          <cell r="G12344" t="str">
            <v>Subsistence</v>
          </cell>
        </row>
        <row r="12345">
          <cell r="G12345" t="str">
            <v>T&amp;S Other</v>
          </cell>
        </row>
        <row r="12346">
          <cell r="G12346" t="str">
            <v>T&amp;S Other</v>
          </cell>
        </row>
        <row r="12347">
          <cell r="G12347" t="str">
            <v>Printing</v>
          </cell>
        </row>
        <row r="12348">
          <cell r="G12348" t="str">
            <v>Contracted out servi</v>
          </cell>
        </row>
        <row r="12349">
          <cell r="G12349" t="str">
            <v>Contracted out servi</v>
          </cell>
        </row>
        <row r="12350">
          <cell r="G12350" t="str">
            <v>Contracted out servi</v>
          </cell>
        </row>
        <row r="12351">
          <cell r="G12351" t="str">
            <v>Contracted out servi</v>
          </cell>
        </row>
        <row r="12352">
          <cell r="G12352" t="str">
            <v>Courier services</v>
          </cell>
        </row>
        <row r="12353">
          <cell r="G12353" t="str">
            <v>Courier services</v>
          </cell>
        </row>
        <row r="12354">
          <cell r="G12354" t="str">
            <v>Courier services</v>
          </cell>
        </row>
        <row r="12355">
          <cell r="G12355" t="str">
            <v>Courier services</v>
          </cell>
        </row>
        <row r="12356">
          <cell r="G12356" t="str">
            <v>Envelopes</v>
          </cell>
        </row>
        <row r="12357">
          <cell r="G12357" t="str">
            <v>Equip &amp; Machinery</v>
          </cell>
        </row>
        <row r="12358">
          <cell r="G12358" t="str">
            <v>Mileage</v>
          </cell>
        </row>
        <row r="12359">
          <cell r="G12359" t="str">
            <v>Mileage</v>
          </cell>
        </row>
        <row r="12360">
          <cell r="G12360" t="str">
            <v>Mileage</v>
          </cell>
        </row>
        <row r="12361">
          <cell r="G12361" t="str">
            <v>Other Miscellaneous</v>
          </cell>
        </row>
        <row r="12362">
          <cell r="G12362" t="str">
            <v>Professn Fees &amp; Subs</v>
          </cell>
        </row>
        <row r="12363">
          <cell r="G12363" t="str">
            <v>Rail Travel</v>
          </cell>
        </row>
        <row r="12364">
          <cell r="G12364" t="str">
            <v>Rail Travel</v>
          </cell>
        </row>
        <row r="12365">
          <cell r="G12365" t="str">
            <v>Rail Travel</v>
          </cell>
        </row>
        <row r="12366">
          <cell r="G12366" t="str">
            <v>Rail Travel</v>
          </cell>
        </row>
        <row r="12367">
          <cell r="G12367" t="str">
            <v>Rail Travel</v>
          </cell>
        </row>
        <row r="12368">
          <cell r="G12368" t="str">
            <v>Recruitment</v>
          </cell>
        </row>
        <row r="12369">
          <cell r="G12369" t="str">
            <v>Recruitment</v>
          </cell>
        </row>
        <row r="12370">
          <cell r="G12370" t="str">
            <v>Stationery</v>
          </cell>
        </row>
        <row r="12371">
          <cell r="G12371" t="str">
            <v>Stationery</v>
          </cell>
        </row>
        <row r="12372">
          <cell r="G12372" t="str">
            <v>Stationery</v>
          </cell>
        </row>
        <row r="12373">
          <cell r="G12373" t="str">
            <v>Stationery</v>
          </cell>
        </row>
        <row r="12374">
          <cell r="G12374" t="str">
            <v>Stationery</v>
          </cell>
        </row>
        <row r="12375">
          <cell r="G12375" t="str">
            <v>Stationery</v>
          </cell>
        </row>
        <row r="12376">
          <cell r="G12376" t="str">
            <v>Stationery</v>
          </cell>
        </row>
        <row r="12377">
          <cell r="G12377" t="str">
            <v>Stationery</v>
          </cell>
        </row>
        <row r="12378">
          <cell r="G12378" t="str">
            <v>Stationery</v>
          </cell>
        </row>
        <row r="12379">
          <cell r="G12379" t="str">
            <v>Stationery</v>
          </cell>
        </row>
        <row r="12380">
          <cell r="G12380" t="str">
            <v>Stationery</v>
          </cell>
        </row>
        <row r="12381">
          <cell r="G12381" t="str">
            <v>Stationery</v>
          </cell>
        </row>
        <row r="12382">
          <cell r="G12382" t="str">
            <v>Stationery</v>
          </cell>
        </row>
        <row r="12383">
          <cell r="G12383" t="str">
            <v>Subsistence</v>
          </cell>
        </row>
        <row r="12384">
          <cell r="G12384" t="str">
            <v>Subsistence</v>
          </cell>
        </row>
        <row r="12385">
          <cell r="G12385" t="str">
            <v>Subsistence</v>
          </cell>
        </row>
        <row r="12386">
          <cell r="G12386" t="str">
            <v>Subsistence</v>
          </cell>
        </row>
        <row r="12387">
          <cell r="G12387" t="str">
            <v>Subsistence</v>
          </cell>
        </row>
        <row r="12388">
          <cell r="G12388" t="str">
            <v>T&amp;S Other</v>
          </cell>
        </row>
        <row r="12389">
          <cell r="G12389" t="str">
            <v>T&amp;S Other</v>
          </cell>
        </row>
        <row r="12390">
          <cell r="G12390" t="str">
            <v>T&amp;S Other</v>
          </cell>
        </row>
        <row r="12391">
          <cell r="G12391" t="str">
            <v>T&amp;S Other</v>
          </cell>
        </row>
        <row r="12392">
          <cell r="G12392" t="str">
            <v>T&amp;S Other</v>
          </cell>
        </row>
        <row r="12393">
          <cell r="G12393" t="str">
            <v>UK travel</v>
          </cell>
        </row>
        <row r="12394">
          <cell r="G12394" t="str">
            <v>UK travel</v>
          </cell>
        </row>
        <row r="12395">
          <cell r="G12395" t="str">
            <v>UK travel</v>
          </cell>
        </row>
        <row r="12396">
          <cell r="G12396" t="str">
            <v>UK travel</v>
          </cell>
        </row>
        <row r="12397">
          <cell r="G12397" t="str">
            <v>Accommodation</v>
          </cell>
        </row>
        <row r="12398">
          <cell r="G12398" t="str">
            <v>Accommodation</v>
          </cell>
        </row>
        <row r="12399">
          <cell r="G12399" t="str">
            <v>Accommodation</v>
          </cell>
        </row>
        <row r="12400">
          <cell r="G12400" t="str">
            <v>Accommodation</v>
          </cell>
        </row>
        <row r="12401">
          <cell r="G12401" t="str">
            <v>Accommodation</v>
          </cell>
        </row>
        <row r="12402">
          <cell r="G12402" t="str">
            <v>Accommodation</v>
          </cell>
        </row>
        <row r="12403">
          <cell r="G12403" t="str">
            <v>Air Travel</v>
          </cell>
        </row>
        <row r="12404">
          <cell r="G12404" t="str">
            <v>Contracted out servi</v>
          </cell>
        </row>
        <row r="12405">
          <cell r="G12405" t="str">
            <v>Contracted out servi</v>
          </cell>
        </row>
        <row r="12406">
          <cell r="G12406" t="str">
            <v>Contracted out servi</v>
          </cell>
        </row>
        <row r="12407">
          <cell r="G12407" t="str">
            <v>Other Miscellaneous</v>
          </cell>
        </row>
        <row r="12408">
          <cell r="G12408" t="str">
            <v>Rail Travel</v>
          </cell>
        </row>
        <row r="12409">
          <cell r="G12409" t="str">
            <v>Rail Travel</v>
          </cell>
        </row>
        <row r="12410">
          <cell r="G12410" t="str">
            <v>Rail Travel</v>
          </cell>
        </row>
        <row r="12411">
          <cell r="G12411" t="str">
            <v>Rail Travel</v>
          </cell>
        </row>
        <row r="12412">
          <cell r="G12412" t="str">
            <v>Rail Travel</v>
          </cell>
        </row>
        <row r="12413">
          <cell r="G12413" t="str">
            <v>Rail Travel</v>
          </cell>
        </row>
        <row r="12414">
          <cell r="G12414" t="str">
            <v>Rail Travel</v>
          </cell>
        </row>
        <row r="12415">
          <cell r="G12415" t="str">
            <v>Rail Travel</v>
          </cell>
        </row>
        <row r="12416">
          <cell r="G12416" t="str">
            <v>Rail Travel</v>
          </cell>
        </row>
        <row r="12417">
          <cell r="G12417" t="str">
            <v>Rail Travel</v>
          </cell>
        </row>
        <row r="12418">
          <cell r="G12418" t="str">
            <v>Rail Travel</v>
          </cell>
        </row>
        <row r="12419">
          <cell r="G12419" t="str">
            <v>Rail Travel</v>
          </cell>
        </row>
        <row r="12420">
          <cell r="G12420" t="str">
            <v>Rail Travel</v>
          </cell>
        </row>
        <row r="12421">
          <cell r="G12421" t="str">
            <v>Rail Travel</v>
          </cell>
        </row>
        <row r="12422">
          <cell r="G12422" t="str">
            <v>Rail Travel</v>
          </cell>
        </row>
        <row r="12423">
          <cell r="G12423" t="str">
            <v>Rail Travel</v>
          </cell>
        </row>
        <row r="12424">
          <cell r="G12424" t="str">
            <v>Rail Travel</v>
          </cell>
        </row>
        <row r="12425">
          <cell r="G12425" t="str">
            <v>Rail Travel</v>
          </cell>
        </row>
        <row r="12426">
          <cell r="G12426" t="str">
            <v>Rail Travel</v>
          </cell>
        </row>
        <row r="12427">
          <cell r="G12427" t="str">
            <v>Rail Travel</v>
          </cell>
        </row>
        <row r="12428">
          <cell r="G12428" t="str">
            <v>Rail Travel</v>
          </cell>
        </row>
        <row r="12429">
          <cell r="G12429" t="str">
            <v>Rail Travel</v>
          </cell>
        </row>
        <row r="12430">
          <cell r="G12430" t="str">
            <v>Rail Travel</v>
          </cell>
        </row>
        <row r="12431">
          <cell r="G12431" t="str">
            <v>Rail Travel</v>
          </cell>
        </row>
        <row r="12432">
          <cell r="G12432" t="str">
            <v>Rail Travel</v>
          </cell>
        </row>
        <row r="12433">
          <cell r="G12433" t="str">
            <v>Rail Travel</v>
          </cell>
        </row>
        <row r="12434">
          <cell r="G12434" t="str">
            <v>Rail Travel</v>
          </cell>
        </row>
        <row r="12435">
          <cell r="G12435" t="str">
            <v>Rail Travel</v>
          </cell>
        </row>
        <row r="12436">
          <cell r="G12436" t="str">
            <v>Rail Travel</v>
          </cell>
        </row>
        <row r="12437">
          <cell r="G12437" t="str">
            <v>Rail Travel</v>
          </cell>
        </row>
        <row r="12438">
          <cell r="G12438" t="str">
            <v>Rail Travel</v>
          </cell>
        </row>
        <row r="12439">
          <cell r="G12439" t="str">
            <v>Rail Travel</v>
          </cell>
        </row>
        <row r="12440">
          <cell r="G12440" t="str">
            <v>Rail Travel</v>
          </cell>
        </row>
        <row r="12441">
          <cell r="G12441" t="str">
            <v>Rail Travel</v>
          </cell>
        </row>
        <row r="12442">
          <cell r="G12442" t="str">
            <v>Rail Travel</v>
          </cell>
        </row>
        <row r="12443">
          <cell r="G12443" t="str">
            <v>Rail Travel</v>
          </cell>
        </row>
        <row r="12444">
          <cell r="G12444" t="str">
            <v>Rail Travel</v>
          </cell>
        </row>
        <row r="12445">
          <cell r="G12445" t="str">
            <v>Rail Travel</v>
          </cell>
        </row>
        <row r="12446">
          <cell r="G12446" t="str">
            <v>Rail Travel</v>
          </cell>
        </row>
        <row r="12447">
          <cell r="G12447" t="str">
            <v>Rail Travel</v>
          </cell>
        </row>
        <row r="12448">
          <cell r="G12448" t="str">
            <v>Rail Travel</v>
          </cell>
        </row>
        <row r="12449">
          <cell r="G12449" t="str">
            <v>Rail Travel</v>
          </cell>
        </row>
        <row r="12450">
          <cell r="G12450" t="str">
            <v>Rail Travel</v>
          </cell>
        </row>
        <row r="12451">
          <cell r="G12451" t="str">
            <v>Rail Travel</v>
          </cell>
        </row>
        <row r="12452">
          <cell r="G12452" t="str">
            <v>Rail Travel</v>
          </cell>
        </row>
        <row r="12453">
          <cell r="G12453" t="str">
            <v>Rail Travel</v>
          </cell>
        </row>
        <row r="12454">
          <cell r="G12454" t="str">
            <v>Rail Travel</v>
          </cell>
        </row>
        <row r="12455">
          <cell r="G12455" t="str">
            <v>Rail Travel</v>
          </cell>
        </row>
        <row r="12456">
          <cell r="G12456" t="str">
            <v>Rail Travel</v>
          </cell>
        </row>
        <row r="12457">
          <cell r="G12457" t="str">
            <v>Rail Travel</v>
          </cell>
        </row>
        <row r="12458">
          <cell r="G12458" t="str">
            <v>Rail Travel</v>
          </cell>
        </row>
        <row r="12459">
          <cell r="G12459" t="str">
            <v>Rail Travel</v>
          </cell>
        </row>
        <row r="12460">
          <cell r="G12460" t="str">
            <v>Rail Travel</v>
          </cell>
        </row>
        <row r="12461">
          <cell r="G12461" t="str">
            <v>Rail Travel</v>
          </cell>
        </row>
        <row r="12462">
          <cell r="G12462" t="str">
            <v>Rail Travel</v>
          </cell>
        </row>
        <row r="12463">
          <cell r="G12463" t="str">
            <v>Rail Travel</v>
          </cell>
        </row>
        <row r="12464">
          <cell r="G12464" t="str">
            <v>Rail Travel</v>
          </cell>
        </row>
        <row r="12465">
          <cell r="G12465" t="str">
            <v>Rail Travel</v>
          </cell>
        </row>
        <row r="12466">
          <cell r="G12466" t="str">
            <v>Rail Travel</v>
          </cell>
        </row>
        <row r="12467">
          <cell r="G12467" t="str">
            <v>Rail Travel</v>
          </cell>
        </row>
        <row r="12468">
          <cell r="G12468" t="str">
            <v>Rail Travel</v>
          </cell>
        </row>
        <row r="12469">
          <cell r="G12469" t="str">
            <v>Rail Travel</v>
          </cell>
        </row>
        <row r="12470">
          <cell r="G12470" t="str">
            <v>Rail Travel</v>
          </cell>
        </row>
        <row r="12471">
          <cell r="G12471" t="str">
            <v>Rail Travel</v>
          </cell>
        </row>
        <row r="12472">
          <cell r="G12472" t="str">
            <v>Rail Travel</v>
          </cell>
        </row>
        <row r="12473">
          <cell r="G12473" t="str">
            <v>Rail Travel</v>
          </cell>
        </row>
        <row r="12474">
          <cell r="G12474" t="str">
            <v>Rail Travel</v>
          </cell>
        </row>
        <row r="12475">
          <cell r="G12475" t="str">
            <v>Rail Travel</v>
          </cell>
        </row>
        <row r="12476">
          <cell r="G12476" t="str">
            <v>Rail Travel</v>
          </cell>
        </row>
        <row r="12477">
          <cell r="G12477" t="str">
            <v>Rail Travel</v>
          </cell>
        </row>
        <row r="12478">
          <cell r="G12478" t="str">
            <v>Rail Travel</v>
          </cell>
        </row>
        <row r="12479">
          <cell r="G12479" t="str">
            <v>Rail Travel</v>
          </cell>
        </row>
        <row r="12480">
          <cell r="G12480" t="str">
            <v>Rail Travel</v>
          </cell>
        </row>
        <row r="12481">
          <cell r="G12481" t="str">
            <v>Rail Travel</v>
          </cell>
        </row>
        <row r="12482">
          <cell r="G12482" t="str">
            <v>Rail Travel</v>
          </cell>
        </row>
        <row r="12483">
          <cell r="G12483" t="str">
            <v>Rail Travel</v>
          </cell>
        </row>
        <row r="12484">
          <cell r="G12484" t="str">
            <v>Rail Travel</v>
          </cell>
        </row>
        <row r="12485">
          <cell r="G12485" t="str">
            <v>Rail Travel</v>
          </cell>
        </row>
        <row r="12486">
          <cell r="G12486" t="str">
            <v>Rail Travel</v>
          </cell>
        </row>
        <row r="12487">
          <cell r="G12487" t="str">
            <v>Rail Travel</v>
          </cell>
        </row>
        <row r="12488">
          <cell r="G12488" t="str">
            <v>Rail Travel</v>
          </cell>
        </row>
        <row r="12489">
          <cell r="G12489" t="str">
            <v>Rail Travel</v>
          </cell>
        </row>
        <row r="12490">
          <cell r="G12490" t="str">
            <v>Rail Travel</v>
          </cell>
        </row>
        <row r="12491">
          <cell r="G12491" t="str">
            <v>Rail Travel</v>
          </cell>
        </row>
        <row r="12492">
          <cell r="G12492" t="str">
            <v>Rail Travel</v>
          </cell>
        </row>
        <row r="12493">
          <cell r="G12493" t="str">
            <v>Rail Travel</v>
          </cell>
        </row>
        <row r="12494">
          <cell r="G12494" t="str">
            <v>Rail Travel</v>
          </cell>
        </row>
        <row r="12495">
          <cell r="G12495" t="str">
            <v>Rail Travel</v>
          </cell>
        </row>
        <row r="12496">
          <cell r="G12496" t="str">
            <v>Rail Travel</v>
          </cell>
        </row>
        <row r="12497">
          <cell r="G12497" t="str">
            <v>Rail Travel</v>
          </cell>
        </row>
        <row r="12498">
          <cell r="G12498" t="str">
            <v>Rail Travel</v>
          </cell>
        </row>
        <row r="12499">
          <cell r="G12499" t="str">
            <v>Rail Travel</v>
          </cell>
        </row>
        <row r="12500">
          <cell r="G12500" t="str">
            <v>Rail Travel</v>
          </cell>
        </row>
        <row r="12501">
          <cell r="G12501" t="str">
            <v>Rail Travel</v>
          </cell>
        </row>
        <row r="12502">
          <cell r="G12502" t="str">
            <v>Rail Travel</v>
          </cell>
        </row>
        <row r="12503">
          <cell r="G12503" t="str">
            <v>Rail Travel</v>
          </cell>
        </row>
        <row r="12504">
          <cell r="G12504" t="str">
            <v>Rail Travel</v>
          </cell>
        </row>
        <row r="12505">
          <cell r="G12505" t="str">
            <v>Rail Travel</v>
          </cell>
        </row>
        <row r="12506">
          <cell r="G12506" t="str">
            <v>Rail Travel</v>
          </cell>
        </row>
        <row r="12507">
          <cell r="G12507" t="str">
            <v>Rail Travel</v>
          </cell>
        </row>
        <row r="12508">
          <cell r="G12508" t="str">
            <v>Rail Travel</v>
          </cell>
        </row>
        <row r="12509">
          <cell r="G12509" t="str">
            <v>Rail Travel</v>
          </cell>
        </row>
        <row r="12510">
          <cell r="G12510" t="str">
            <v>Rail Travel</v>
          </cell>
        </row>
        <row r="12511">
          <cell r="G12511" t="str">
            <v>Rail Travel</v>
          </cell>
        </row>
        <row r="12512">
          <cell r="G12512" t="str">
            <v>Rail Travel</v>
          </cell>
        </row>
        <row r="12513">
          <cell r="G12513" t="str">
            <v>Rail Travel</v>
          </cell>
        </row>
        <row r="12514">
          <cell r="G12514" t="str">
            <v>Rail Travel</v>
          </cell>
        </row>
        <row r="12515">
          <cell r="G12515" t="str">
            <v>Rail Travel</v>
          </cell>
        </row>
        <row r="12516">
          <cell r="G12516" t="str">
            <v>Rail Travel</v>
          </cell>
        </row>
        <row r="12517">
          <cell r="G12517" t="str">
            <v>Stationery</v>
          </cell>
        </row>
        <row r="12518">
          <cell r="G12518" t="str">
            <v>Stationery</v>
          </cell>
        </row>
        <row r="12519">
          <cell r="G12519" t="str">
            <v>Stationery</v>
          </cell>
        </row>
        <row r="12520">
          <cell r="G12520" t="str">
            <v>Stationery</v>
          </cell>
        </row>
        <row r="12521">
          <cell r="G12521" t="str">
            <v>Stationery</v>
          </cell>
        </row>
        <row r="12522">
          <cell r="G12522" t="str">
            <v>Stationery</v>
          </cell>
        </row>
        <row r="12523">
          <cell r="G12523" t="str">
            <v>Subsistence</v>
          </cell>
        </row>
        <row r="12524">
          <cell r="G12524" t="str">
            <v>Subsistence</v>
          </cell>
        </row>
        <row r="12525">
          <cell r="G12525" t="str">
            <v>Subsistence</v>
          </cell>
        </row>
        <row r="12526">
          <cell r="G12526" t="str">
            <v>Subsistence</v>
          </cell>
        </row>
        <row r="12527">
          <cell r="G12527" t="str">
            <v>Subsistence</v>
          </cell>
        </row>
        <row r="12528">
          <cell r="G12528" t="str">
            <v>Subsistence</v>
          </cell>
        </row>
        <row r="12529">
          <cell r="G12529" t="str">
            <v>T&amp;S Other</v>
          </cell>
        </row>
        <row r="12530">
          <cell r="G12530" t="str">
            <v>T&amp;S Other</v>
          </cell>
        </row>
        <row r="12531">
          <cell r="G12531" t="str">
            <v>Travel Service Fees</v>
          </cell>
        </row>
        <row r="12532">
          <cell r="G12532" t="str">
            <v>Travel Service Fees</v>
          </cell>
        </row>
        <row r="12533">
          <cell r="G12533" t="str">
            <v>Travel Service Fees</v>
          </cell>
        </row>
        <row r="12534">
          <cell r="G12534" t="str">
            <v>Travel Service Fees</v>
          </cell>
        </row>
        <row r="12535">
          <cell r="G12535" t="str">
            <v>Travel Service Fees</v>
          </cell>
        </row>
        <row r="12536">
          <cell r="G12536" t="str">
            <v>Travel Service Fees</v>
          </cell>
        </row>
        <row r="12537">
          <cell r="G12537" t="str">
            <v>Travel Service Fees</v>
          </cell>
        </row>
        <row r="12538">
          <cell r="G12538" t="str">
            <v>Travel Service Fees</v>
          </cell>
        </row>
        <row r="12539">
          <cell r="G12539" t="str">
            <v>Travel Service Fees</v>
          </cell>
        </row>
        <row r="12540">
          <cell r="G12540" t="str">
            <v>Travel Service Fees</v>
          </cell>
        </row>
        <row r="12541">
          <cell r="G12541" t="str">
            <v>Travel Service Fees</v>
          </cell>
        </row>
        <row r="12542">
          <cell r="G12542" t="str">
            <v>Travel Service Fees</v>
          </cell>
        </row>
        <row r="12543">
          <cell r="G12543" t="str">
            <v>Travel Service Fees</v>
          </cell>
        </row>
        <row r="12544">
          <cell r="G12544" t="str">
            <v>Travel Service Fees</v>
          </cell>
        </row>
        <row r="12545">
          <cell r="G12545" t="str">
            <v>Travel Service Fees</v>
          </cell>
        </row>
        <row r="12546">
          <cell r="G12546" t="str">
            <v>Travel Service Fees</v>
          </cell>
        </row>
        <row r="12547">
          <cell r="G12547" t="str">
            <v>Travel Service Fees</v>
          </cell>
        </row>
        <row r="12548">
          <cell r="G12548" t="str">
            <v>Travel Service Fees</v>
          </cell>
        </row>
        <row r="12549">
          <cell r="G12549" t="str">
            <v>Travel Service Fees</v>
          </cell>
        </row>
        <row r="12550">
          <cell r="G12550" t="str">
            <v>Travel Service Fees</v>
          </cell>
        </row>
        <row r="12551">
          <cell r="G12551" t="str">
            <v>Travel Service Fees</v>
          </cell>
        </row>
        <row r="12552">
          <cell r="G12552" t="str">
            <v>Travel Service Fees</v>
          </cell>
        </row>
        <row r="12553">
          <cell r="G12553" t="str">
            <v>Travel Service Fees</v>
          </cell>
        </row>
        <row r="12554">
          <cell r="G12554" t="str">
            <v>Travel Service Fees</v>
          </cell>
        </row>
        <row r="12555">
          <cell r="G12555" t="str">
            <v>Travel Service Fees</v>
          </cell>
        </row>
        <row r="12556">
          <cell r="G12556" t="str">
            <v>Travel Service Fees</v>
          </cell>
        </row>
        <row r="12557">
          <cell r="G12557" t="str">
            <v>Travel Service Fees</v>
          </cell>
        </row>
        <row r="12558">
          <cell r="G12558" t="str">
            <v>Travel Service Fees</v>
          </cell>
        </row>
        <row r="12559">
          <cell r="G12559" t="str">
            <v>Travel Service Fees</v>
          </cell>
        </row>
        <row r="12560">
          <cell r="G12560" t="str">
            <v>Travel Service Fees</v>
          </cell>
        </row>
        <row r="12561">
          <cell r="G12561" t="str">
            <v>Travel Service Fees</v>
          </cell>
        </row>
        <row r="12562">
          <cell r="G12562" t="str">
            <v>Travel Service Fees</v>
          </cell>
        </row>
        <row r="12563">
          <cell r="G12563" t="str">
            <v>Travel Service Fees</v>
          </cell>
        </row>
        <row r="12564">
          <cell r="G12564" t="str">
            <v>Travel Service Fees</v>
          </cell>
        </row>
        <row r="12565">
          <cell r="G12565" t="str">
            <v>Travel Service Fees</v>
          </cell>
        </row>
        <row r="12566">
          <cell r="G12566" t="str">
            <v>Travel Service Fees</v>
          </cell>
        </row>
        <row r="12567">
          <cell r="G12567" t="str">
            <v>Travel Service Fees</v>
          </cell>
        </row>
        <row r="12568">
          <cell r="G12568" t="str">
            <v>Travel Service Fees</v>
          </cell>
        </row>
        <row r="12569">
          <cell r="G12569" t="str">
            <v>Travel Service Fees</v>
          </cell>
        </row>
        <row r="12570">
          <cell r="G12570" t="str">
            <v>Travel Service Fees</v>
          </cell>
        </row>
        <row r="12571">
          <cell r="G12571" t="str">
            <v>Travel Service Fees</v>
          </cell>
        </row>
        <row r="12572">
          <cell r="G12572" t="str">
            <v>Travel Service Fees</v>
          </cell>
        </row>
        <row r="12573">
          <cell r="G12573" t="str">
            <v>Travel Service Fees</v>
          </cell>
        </row>
        <row r="12574">
          <cell r="G12574" t="str">
            <v>Travel Service Fees</v>
          </cell>
        </row>
        <row r="12575">
          <cell r="G12575" t="str">
            <v>Travel Service Fees</v>
          </cell>
        </row>
        <row r="12576">
          <cell r="G12576" t="str">
            <v>Travel Service Fees</v>
          </cell>
        </row>
        <row r="12577">
          <cell r="G12577" t="str">
            <v>Travel Service Fees</v>
          </cell>
        </row>
        <row r="12578">
          <cell r="G12578" t="str">
            <v>Travel Service Fees</v>
          </cell>
        </row>
        <row r="12579">
          <cell r="G12579" t="str">
            <v>Travel Service Fees</v>
          </cell>
        </row>
        <row r="12580">
          <cell r="G12580" t="str">
            <v>Travel Service Fees</v>
          </cell>
        </row>
        <row r="12581">
          <cell r="G12581" t="str">
            <v>Travel Service Fees</v>
          </cell>
        </row>
        <row r="12582">
          <cell r="G12582" t="str">
            <v>Travel Service Fees</v>
          </cell>
        </row>
        <row r="12583">
          <cell r="G12583" t="str">
            <v>Travel Service Fees</v>
          </cell>
        </row>
        <row r="12584">
          <cell r="G12584" t="str">
            <v>Travel Service Fees</v>
          </cell>
        </row>
        <row r="12585">
          <cell r="G12585" t="str">
            <v>Travel Service Fees</v>
          </cell>
        </row>
        <row r="12586">
          <cell r="G12586" t="str">
            <v>Travel Service Fees</v>
          </cell>
        </row>
        <row r="12587">
          <cell r="G12587" t="str">
            <v>Travel Service Fees</v>
          </cell>
        </row>
        <row r="12588">
          <cell r="G12588" t="str">
            <v>Travel Service Fees</v>
          </cell>
        </row>
        <row r="12589">
          <cell r="G12589" t="str">
            <v>Travel Service Fees</v>
          </cell>
        </row>
        <row r="12590">
          <cell r="G12590" t="str">
            <v>Travel Service Fees</v>
          </cell>
        </row>
        <row r="12591">
          <cell r="G12591" t="str">
            <v>Travel Service Fees</v>
          </cell>
        </row>
        <row r="12592">
          <cell r="G12592" t="str">
            <v>Travel Service Fees</v>
          </cell>
        </row>
        <row r="12593">
          <cell r="G12593" t="str">
            <v>Travel Service Fees</v>
          </cell>
        </row>
        <row r="12594">
          <cell r="G12594" t="str">
            <v>Travel Service Fees</v>
          </cell>
        </row>
        <row r="12595">
          <cell r="G12595" t="str">
            <v>Travel Service Fees</v>
          </cell>
        </row>
        <row r="12596">
          <cell r="G12596" t="str">
            <v>Travel Service Fees</v>
          </cell>
        </row>
        <row r="12597">
          <cell r="G12597" t="str">
            <v>Travel Service Fees</v>
          </cell>
        </row>
        <row r="12598">
          <cell r="G12598" t="str">
            <v>Travel Service Fees</v>
          </cell>
        </row>
        <row r="12599">
          <cell r="G12599" t="str">
            <v>Travel Service Fees</v>
          </cell>
        </row>
        <row r="12600">
          <cell r="G12600" t="str">
            <v>Travel Service Fees</v>
          </cell>
        </row>
        <row r="12601">
          <cell r="G12601" t="str">
            <v>Travel Service Fees</v>
          </cell>
        </row>
        <row r="12602">
          <cell r="G12602" t="str">
            <v>Travel Service Fees</v>
          </cell>
        </row>
        <row r="12603">
          <cell r="G12603" t="str">
            <v>Travel Service Fees</v>
          </cell>
        </row>
        <row r="12604">
          <cell r="G12604" t="str">
            <v>Travel Service Fees</v>
          </cell>
        </row>
        <row r="12605">
          <cell r="G12605" t="str">
            <v>Travel Service Fees</v>
          </cell>
        </row>
        <row r="12606">
          <cell r="G12606" t="str">
            <v>Travel Service Fees</v>
          </cell>
        </row>
        <row r="12607">
          <cell r="G12607" t="str">
            <v>Travel Service Fees</v>
          </cell>
        </row>
        <row r="12608">
          <cell r="G12608" t="str">
            <v>Travel Service Fees</v>
          </cell>
        </row>
        <row r="12609">
          <cell r="G12609" t="str">
            <v>Travel Service Fees</v>
          </cell>
        </row>
        <row r="12610">
          <cell r="G12610" t="str">
            <v>Travel Service Fees</v>
          </cell>
        </row>
        <row r="12611">
          <cell r="G12611" t="str">
            <v>Travel Service Fees</v>
          </cell>
        </row>
        <row r="12612">
          <cell r="G12612" t="str">
            <v>Travel Service Fees</v>
          </cell>
        </row>
        <row r="12613">
          <cell r="G12613" t="str">
            <v>Travel Service Fees</v>
          </cell>
        </row>
        <row r="12614">
          <cell r="G12614" t="str">
            <v>Travel Service Fees</v>
          </cell>
        </row>
        <row r="12615">
          <cell r="G12615" t="str">
            <v>Travel Service Fees</v>
          </cell>
        </row>
        <row r="12616">
          <cell r="G12616" t="str">
            <v>Travel Service Fees</v>
          </cell>
        </row>
        <row r="12617">
          <cell r="G12617" t="str">
            <v>Travel Service Fees</v>
          </cell>
        </row>
        <row r="12618">
          <cell r="G12618" t="str">
            <v>Travel Service Fees</v>
          </cell>
        </row>
        <row r="12619">
          <cell r="G12619" t="str">
            <v>Travel Service Fees</v>
          </cell>
        </row>
        <row r="12620">
          <cell r="G12620" t="str">
            <v>Travel Service Fees</v>
          </cell>
        </row>
        <row r="12621">
          <cell r="G12621" t="str">
            <v>Travel Service Fees</v>
          </cell>
        </row>
        <row r="12622">
          <cell r="G12622" t="str">
            <v>Travel Service Fees</v>
          </cell>
        </row>
        <row r="12623">
          <cell r="G12623" t="str">
            <v>Travel Service Fees</v>
          </cell>
        </row>
        <row r="12624">
          <cell r="G12624" t="str">
            <v>Travel Service Fees</v>
          </cell>
        </row>
        <row r="12625">
          <cell r="G12625" t="str">
            <v>Travel Service Fees</v>
          </cell>
        </row>
        <row r="12626">
          <cell r="G12626" t="str">
            <v>Travel Service Fees</v>
          </cell>
        </row>
        <row r="12627">
          <cell r="G12627" t="str">
            <v>Travel Service Fees</v>
          </cell>
        </row>
        <row r="12628">
          <cell r="G12628" t="str">
            <v>Travel Service Fees</v>
          </cell>
        </row>
        <row r="12629">
          <cell r="G12629" t="str">
            <v>Travel Service Fees</v>
          </cell>
        </row>
        <row r="12630">
          <cell r="G12630" t="str">
            <v>Travel Service Fees</v>
          </cell>
        </row>
        <row r="12631">
          <cell r="G12631" t="str">
            <v>Travel Service Fees</v>
          </cell>
        </row>
        <row r="12632">
          <cell r="G12632" t="str">
            <v>Travel Service Fees</v>
          </cell>
        </row>
        <row r="12633">
          <cell r="G12633" t="str">
            <v>Travel Service Fees</v>
          </cell>
        </row>
        <row r="12634">
          <cell r="G12634" t="str">
            <v>Travel Service Fees</v>
          </cell>
        </row>
        <row r="12635">
          <cell r="G12635" t="str">
            <v>Travel Service Fees</v>
          </cell>
        </row>
        <row r="12636">
          <cell r="G12636" t="str">
            <v>Travel Service Fees</v>
          </cell>
        </row>
        <row r="12637">
          <cell r="G12637" t="str">
            <v>Travel Service Fees</v>
          </cell>
        </row>
        <row r="12638">
          <cell r="G12638" t="str">
            <v>Travel Service Fees</v>
          </cell>
        </row>
        <row r="12639">
          <cell r="G12639" t="str">
            <v>Travel Service Fees</v>
          </cell>
        </row>
        <row r="12640">
          <cell r="G12640" t="str">
            <v>Travel Service Fees</v>
          </cell>
        </row>
        <row r="12641">
          <cell r="G12641" t="str">
            <v>Travel Service Fees</v>
          </cell>
        </row>
        <row r="12642">
          <cell r="G12642" t="str">
            <v>Travel Service Fees</v>
          </cell>
        </row>
        <row r="12643">
          <cell r="G12643" t="str">
            <v>Travel Service Fees</v>
          </cell>
        </row>
        <row r="12644">
          <cell r="G12644" t="str">
            <v>Travel Service Fees</v>
          </cell>
        </row>
        <row r="12645">
          <cell r="G12645" t="str">
            <v>Travel Service Fees</v>
          </cell>
        </row>
        <row r="12646">
          <cell r="G12646" t="str">
            <v>Travel Service Fees</v>
          </cell>
        </row>
        <row r="12647">
          <cell r="G12647" t="str">
            <v>Travel Service Fees</v>
          </cell>
        </row>
        <row r="12648">
          <cell r="G12648" t="str">
            <v>Travel Service Fees</v>
          </cell>
        </row>
        <row r="12649">
          <cell r="G12649" t="str">
            <v>Travel Service Fees</v>
          </cell>
        </row>
        <row r="12650">
          <cell r="G12650" t="str">
            <v>Travel Service Fees</v>
          </cell>
        </row>
        <row r="12651">
          <cell r="G12651" t="str">
            <v>Travel Service Fees</v>
          </cell>
        </row>
        <row r="12652">
          <cell r="G12652" t="str">
            <v>Travel Service Fees</v>
          </cell>
        </row>
        <row r="12653">
          <cell r="G12653" t="str">
            <v>Travel Service Fees</v>
          </cell>
        </row>
        <row r="12654">
          <cell r="G12654" t="str">
            <v>Travel Service Fees</v>
          </cell>
        </row>
        <row r="12655">
          <cell r="G12655" t="str">
            <v>Travel Service Fees</v>
          </cell>
        </row>
        <row r="12656">
          <cell r="G12656" t="str">
            <v>Travel Service Fees</v>
          </cell>
        </row>
        <row r="12657">
          <cell r="G12657" t="str">
            <v>Travel Service Fees</v>
          </cell>
        </row>
        <row r="12658">
          <cell r="G12658" t="str">
            <v>Travel Service Fees</v>
          </cell>
        </row>
        <row r="12659">
          <cell r="G12659" t="str">
            <v>Travel Service Fees</v>
          </cell>
        </row>
        <row r="12660">
          <cell r="G12660" t="str">
            <v>Travel Service Fees</v>
          </cell>
        </row>
        <row r="12661">
          <cell r="G12661" t="str">
            <v>Travel Service Fees</v>
          </cell>
        </row>
        <row r="12662">
          <cell r="G12662" t="str">
            <v>Travel Service Fees</v>
          </cell>
        </row>
        <row r="12663">
          <cell r="G12663" t="str">
            <v>Travel Service Fees</v>
          </cell>
        </row>
        <row r="12664">
          <cell r="G12664" t="str">
            <v>Travel Service Fees</v>
          </cell>
        </row>
        <row r="12665">
          <cell r="G12665" t="str">
            <v>Travel Service Fees</v>
          </cell>
        </row>
        <row r="12666">
          <cell r="G12666" t="str">
            <v>Travel Service Fees</v>
          </cell>
        </row>
        <row r="12667">
          <cell r="G12667" t="str">
            <v>Travel Service Fees</v>
          </cell>
        </row>
        <row r="12668">
          <cell r="G12668" t="str">
            <v>Travel Service Fees</v>
          </cell>
        </row>
        <row r="12669">
          <cell r="G12669" t="str">
            <v>Travel Service Fees</v>
          </cell>
        </row>
        <row r="12670">
          <cell r="G12670" t="str">
            <v>Travel Service Fees</v>
          </cell>
        </row>
        <row r="12671">
          <cell r="G12671" t="str">
            <v>Travel Service Fees</v>
          </cell>
        </row>
        <row r="12672">
          <cell r="G12672" t="str">
            <v>Travel Service Fees</v>
          </cell>
        </row>
        <row r="12673">
          <cell r="G12673" t="str">
            <v>Travel Service Fees</v>
          </cell>
        </row>
        <row r="12674">
          <cell r="G12674" t="str">
            <v>Travel Service Fees</v>
          </cell>
        </row>
        <row r="12675">
          <cell r="G12675" t="str">
            <v>Travel Service Fees</v>
          </cell>
        </row>
        <row r="12676">
          <cell r="G12676" t="str">
            <v>Travel Service Fees</v>
          </cell>
        </row>
        <row r="12677">
          <cell r="G12677" t="str">
            <v>Travel Service Fees</v>
          </cell>
        </row>
        <row r="12678">
          <cell r="G12678" t="str">
            <v>Travel Service Fees</v>
          </cell>
        </row>
        <row r="12679">
          <cell r="G12679" t="str">
            <v>Travel Service Fees</v>
          </cell>
        </row>
        <row r="12680">
          <cell r="G12680" t="str">
            <v>Travel Service Fees</v>
          </cell>
        </row>
        <row r="12681">
          <cell r="G12681" t="str">
            <v>Travel Service Fees</v>
          </cell>
        </row>
        <row r="12682">
          <cell r="G12682" t="str">
            <v>Travel Service Fees</v>
          </cell>
        </row>
        <row r="12683">
          <cell r="G12683" t="str">
            <v>Travel Service Fees</v>
          </cell>
        </row>
        <row r="12684">
          <cell r="G12684" t="str">
            <v>Travel Service Fees</v>
          </cell>
        </row>
        <row r="12685">
          <cell r="G12685" t="str">
            <v>Travel Service Fees</v>
          </cell>
        </row>
        <row r="12686">
          <cell r="G12686" t="str">
            <v>Travel Service Fees</v>
          </cell>
        </row>
        <row r="12687">
          <cell r="G12687" t="str">
            <v>Travel Service Fees</v>
          </cell>
        </row>
        <row r="12688">
          <cell r="G12688" t="str">
            <v>Travel Service Fees</v>
          </cell>
        </row>
        <row r="12689">
          <cell r="G12689" t="str">
            <v>Travel Service Fees</v>
          </cell>
        </row>
        <row r="12690">
          <cell r="G12690" t="str">
            <v>Travel Service Fees</v>
          </cell>
        </row>
        <row r="12691">
          <cell r="G12691" t="str">
            <v>Travel Service Fees</v>
          </cell>
        </row>
        <row r="12692">
          <cell r="G12692" t="str">
            <v>Travel Service Fees</v>
          </cell>
        </row>
        <row r="12693">
          <cell r="G12693" t="str">
            <v>Travel Service Fees</v>
          </cell>
        </row>
        <row r="12694">
          <cell r="G12694" t="str">
            <v>Travel Service Fees</v>
          </cell>
        </row>
        <row r="12695">
          <cell r="G12695" t="str">
            <v>Travel Service Fees</v>
          </cell>
        </row>
        <row r="12696">
          <cell r="G12696" t="str">
            <v>Travel Service Fees</v>
          </cell>
        </row>
        <row r="12697">
          <cell r="G12697" t="str">
            <v>Travel Service Fees</v>
          </cell>
        </row>
        <row r="12698">
          <cell r="G12698" t="str">
            <v>Travel Service Fees</v>
          </cell>
        </row>
        <row r="12699">
          <cell r="G12699" t="str">
            <v>Travel Service Fees</v>
          </cell>
        </row>
        <row r="12700">
          <cell r="G12700" t="str">
            <v>Travel Service Fees</v>
          </cell>
        </row>
        <row r="12701">
          <cell r="G12701" t="str">
            <v>Travel Service Fees</v>
          </cell>
        </row>
        <row r="12702">
          <cell r="G12702" t="str">
            <v>Travel Service Fees</v>
          </cell>
        </row>
        <row r="12703">
          <cell r="G12703" t="str">
            <v>Travel Service Fees</v>
          </cell>
        </row>
        <row r="12704">
          <cell r="G12704" t="str">
            <v>Travel Service Fees</v>
          </cell>
        </row>
        <row r="12705">
          <cell r="G12705" t="str">
            <v>Travel Service Fees</v>
          </cell>
        </row>
        <row r="12706">
          <cell r="G12706" t="str">
            <v>Travel Service Fees</v>
          </cell>
        </row>
        <row r="12707">
          <cell r="G12707" t="str">
            <v>Travel Service Fees</v>
          </cell>
        </row>
        <row r="12708">
          <cell r="G12708" t="str">
            <v>Travel Service Fees</v>
          </cell>
        </row>
        <row r="12709">
          <cell r="G12709" t="str">
            <v>Travel Service Fees</v>
          </cell>
        </row>
        <row r="12710">
          <cell r="G12710" t="str">
            <v>Travel Service Fees</v>
          </cell>
        </row>
        <row r="12711">
          <cell r="G12711" t="str">
            <v>Travel Service Fees</v>
          </cell>
        </row>
        <row r="12712">
          <cell r="G12712" t="str">
            <v>Travel Service Fees</v>
          </cell>
        </row>
        <row r="12713">
          <cell r="G12713" t="str">
            <v>Travel Service Fees</v>
          </cell>
        </row>
        <row r="12714">
          <cell r="G12714" t="str">
            <v>Travel Service Fees</v>
          </cell>
        </row>
        <row r="12715">
          <cell r="G12715" t="str">
            <v>Travel Service Fees</v>
          </cell>
        </row>
        <row r="12716">
          <cell r="G12716" t="str">
            <v>Travel Service Fees</v>
          </cell>
        </row>
        <row r="12717">
          <cell r="G12717" t="str">
            <v>Travel Service Fees</v>
          </cell>
        </row>
        <row r="12718">
          <cell r="G12718" t="str">
            <v>Travel Service Fees</v>
          </cell>
        </row>
        <row r="12719">
          <cell r="G12719" t="str">
            <v>Travel Service Fees</v>
          </cell>
        </row>
        <row r="12720">
          <cell r="G12720" t="str">
            <v>Travel Service Fees</v>
          </cell>
        </row>
        <row r="12721">
          <cell r="G12721" t="str">
            <v>Travel Service Fees</v>
          </cell>
        </row>
        <row r="12722">
          <cell r="G12722" t="str">
            <v>Travel Service Fees</v>
          </cell>
        </row>
        <row r="12723">
          <cell r="G12723" t="str">
            <v>Travel Service Fees</v>
          </cell>
        </row>
        <row r="12724">
          <cell r="G12724" t="str">
            <v>Travel Service Fees</v>
          </cell>
        </row>
        <row r="12725">
          <cell r="G12725" t="str">
            <v>Travel Service Fees</v>
          </cell>
        </row>
        <row r="12726">
          <cell r="G12726" t="str">
            <v>Travel Service Fees</v>
          </cell>
        </row>
        <row r="12727">
          <cell r="G12727" t="str">
            <v>Travel Service Fees</v>
          </cell>
        </row>
        <row r="12728">
          <cell r="G12728" t="str">
            <v>Travel Service Fees</v>
          </cell>
        </row>
        <row r="12729">
          <cell r="G12729" t="str">
            <v>Travel Service Fees</v>
          </cell>
        </row>
        <row r="12730">
          <cell r="G12730" t="str">
            <v>Travel Service Fees</v>
          </cell>
        </row>
        <row r="12731">
          <cell r="G12731" t="str">
            <v>Travel Service Fees</v>
          </cell>
        </row>
        <row r="12732">
          <cell r="G12732" t="str">
            <v>Travel Service Fees</v>
          </cell>
        </row>
        <row r="12733">
          <cell r="G12733" t="str">
            <v>Travel Service Fees</v>
          </cell>
        </row>
        <row r="12734">
          <cell r="G12734" t="str">
            <v>Travel Service Fees</v>
          </cell>
        </row>
        <row r="12735">
          <cell r="G12735" t="str">
            <v>Travel Service Fees</v>
          </cell>
        </row>
        <row r="12736">
          <cell r="G12736" t="str">
            <v>Travel Service Fees</v>
          </cell>
        </row>
        <row r="12737">
          <cell r="G12737" t="str">
            <v>Travel Service Fees</v>
          </cell>
        </row>
        <row r="12738">
          <cell r="G12738" t="str">
            <v>Travel Service Fees</v>
          </cell>
        </row>
        <row r="12739">
          <cell r="G12739" t="str">
            <v>Travel Service Fees</v>
          </cell>
        </row>
        <row r="12740">
          <cell r="G12740" t="str">
            <v>Travel Service Fees</v>
          </cell>
        </row>
        <row r="12741">
          <cell r="G12741" t="str">
            <v>Travel Service Fees</v>
          </cell>
        </row>
        <row r="12742">
          <cell r="G12742" t="str">
            <v>Travel Service Fees</v>
          </cell>
        </row>
        <row r="12743">
          <cell r="G12743" t="str">
            <v>Travel Service Fees</v>
          </cell>
        </row>
        <row r="12744">
          <cell r="G12744" t="str">
            <v>Travel Service Fees</v>
          </cell>
        </row>
        <row r="12745">
          <cell r="G12745" t="str">
            <v>Travel Service Fees</v>
          </cell>
        </row>
        <row r="12746">
          <cell r="G12746" t="str">
            <v>Travel Service Fees</v>
          </cell>
        </row>
        <row r="12747">
          <cell r="G12747" t="str">
            <v>Accommodation</v>
          </cell>
        </row>
        <row r="12748">
          <cell r="G12748" t="str">
            <v>Contracted out servi</v>
          </cell>
        </row>
        <row r="12749">
          <cell r="G12749" t="str">
            <v>Mileage</v>
          </cell>
        </row>
        <row r="12750">
          <cell r="G12750" t="str">
            <v>Mileage</v>
          </cell>
        </row>
        <row r="12751">
          <cell r="G12751" t="str">
            <v>Mileage</v>
          </cell>
        </row>
        <row r="12752">
          <cell r="G12752" t="str">
            <v>Mileage</v>
          </cell>
        </row>
        <row r="12753">
          <cell r="G12753" t="str">
            <v>Rail Travel</v>
          </cell>
        </row>
        <row r="12754">
          <cell r="G12754" t="str">
            <v>Subsistence</v>
          </cell>
        </row>
        <row r="12755">
          <cell r="G12755" t="str">
            <v>Subsistence</v>
          </cell>
        </row>
        <row r="12756">
          <cell r="G12756" t="str">
            <v>Subsistence</v>
          </cell>
        </row>
        <row r="12757">
          <cell r="G12757" t="str">
            <v>T&amp;S Other</v>
          </cell>
        </row>
        <row r="12758">
          <cell r="G12758" t="str">
            <v>T&amp;S Other</v>
          </cell>
        </row>
        <row r="12759">
          <cell r="G12759" t="str">
            <v>T&amp;S Other</v>
          </cell>
        </row>
        <row r="12760">
          <cell r="G12760" t="str">
            <v>T&amp;S Other</v>
          </cell>
        </row>
        <row r="12761">
          <cell r="G12761" t="str">
            <v>T&amp;S Other</v>
          </cell>
        </row>
        <row r="12762">
          <cell r="G12762" t="str">
            <v>T&amp;S Other</v>
          </cell>
        </row>
        <row r="12763">
          <cell r="G12763" t="str">
            <v>T&amp;S Other</v>
          </cell>
        </row>
        <row r="12764">
          <cell r="G12764" t="str">
            <v>T&amp;S Other</v>
          </cell>
        </row>
        <row r="12765">
          <cell r="G12765" t="str">
            <v>T&amp;S Other</v>
          </cell>
        </row>
        <row r="12766">
          <cell r="G12766" t="str">
            <v>Conferences</v>
          </cell>
        </row>
        <row r="12767">
          <cell r="G12767" t="str">
            <v>Contracted out servi</v>
          </cell>
        </row>
        <row r="12768">
          <cell r="G12768" t="str">
            <v>Stationery</v>
          </cell>
        </row>
        <row r="12769">
          <cell r="G12769" t="str">
            <v>Conferences</v>
          </cell>
        </row>
        <row r="12770">
          <cell r="G12770" t="str">
            <v>Contracted out servi</v>
          </cell>
        </row>
        <row r="12771">
          <cell r="G12771" t="str">
            <v>Contracted out servi</v>
          </cell>
        </row>
        <row r="12772">
          <cell r="G12772" t="str">
            <v>Contracted out servi</v>
          </cell>
        </row>
        <row r="12773">
          <cell r="G12773" t="str">
            <v>Contracted out servi</v>
          </cell>
        </row>
        <row r="12774">
          <cell r="G12774" t="str">
            <v>Printing</v>
          </cell>
        </row>
        <row r="12775">
          <cell r="G12775" t="str">
            <v>Stationery</v>
          </cell>
        </row>
        <row r="12776">
          <cell r="G12776" t="str">
            <v>Stationery</v>
          </cell>
        </row>
        <row r="12777">
          <cell r="G12777" t="str">
            <v>Mileage</v>
          </cell>
        </row>
        <row r="12778">
          <cell r="G12778" t="str">
            <v>Other Miscellaneous</v>
          </cell>
        </row>
        <row r="12779">
          <cell r="G12779" t="str">
            <v>Rail Travel</v>
          </cell>
        </row>
        <row r="12780">
          <cell r="G12780" t="str">
            <v>Rail Travel</v>
          </cell>
        </row>
        <row r="12781">
          <cell r="G12781" t="str">
            <v>Subsistence</v>
          </cell>
        </row>
        <row r="12782">
          <cell r="G12782" t="str">
            <v>Subsistence</v>
          </cell>
        </row>
        <row r="12783">
          <cell r="G12783" t="str">
            <v>Subsistence</v>
          </cell>
        </row>
        <row r="12784">
          <cell r="G12784" t="str">
            <v>Subsistence</v>
          </cell>
        </row>
        <row r="12785">
          <cell r="G12785" t="str">
            <v>Subsistence</v>
          </cell>
        </row>
        <row r="12786">
          <cell r="G12786" t="str">
            <v>T&amp;S Other</v>
          </cell>
        </row>
        <row r="12787">
          <cell r="G12787" t="str">
            <v>T&amp;S Other</v>
          </cell>
        </row>
        <row r="12788">
          <cell r="G12788" t="str">
            <v>T&amp;S Other</v>
          </cell>
        </row>
        <row r="12789">
          <cell r="G12789" t="str">
            <v>T&amp;S Other</v>
          </cell>
        </row>
        <row r="12790">
          <cell r="G12790" t="str">
            <v>T&amp;S Other</v>
          </cell>
        </row>
        <row r="12791">
          <cell r="G12791" t="str">
            <v>Accommodation</v>
          </cell>
        </row>
        <row r="12792">
          <cell r="G12792" t="str">
            <v>Accommodation</v>
          </cell>
        </row>
        <row r="12793">
          <cell r="G12793" t="str">
            <v>Accommodation</v>
          </cell>
        </row>
        <row r="12794">
          <cell r="G12794" t="str">
            <v>Accommodation</v>
          </cell>
        </row>
        <row r="12795">
          <cell r="G12795" t="str">
            <v>Accommodation</v>
          </cell>
        </row>
        <row r="12796">
          <cell r="G12796" t="str">
            <v>Accommodation</v>
          </cell>
        </row>
        <row r="12797">
          <cell r="G12797" t="str">
            <v>Accommodation</v>
          </cell>
        </row>
        <row r="12798">
          <cell r="G12798" t="str">
            <v>Accommodation</v>
          </cell>
        </row>
        <row r="12799">
          <cell r="G12799" t="str">
            <v>Accommodation</v>
          </cell>
        </row>
        <row r="12800">
          <cell r="G12800" t="str">
            <v>Accommodation</v>
          </cell>
        </row>
        <row r="12801">
          <cell r="G12801" t="str">
            <v>Accommodation</v>
          </cell>
        </row>
        <row r="12802">
          <cell r="G12802" t="str">
            <v>Accommodation</v>
          </cell>
        </row>
        <row r="12803">
          <cell r="G12803" t="str">
            <v>Accommodation</v>
          </cell>
        </row>
        <row r="12804">
          <cell r="G12804" t="str">
            <v>Accommodation</v>
          </cell>
        </row>
        <row r="12805">
          <cell r="G12805" t="str">
            <v>Accommodation</v>
          </cell>
        </row>
        <row r="12806">
          <cell r="G12806" t="str">
            <v>Accommodation</v>
          </cell>
        </row>
        <row r="12807">
          <cell r="G12807" t="str">
            <v>Accommodation</v>
          </cell>
        </row>
        <row r="12808">
          <cell r="G12808" t="str">
            <v>Accommodation</v>
          </cell>
        </row>
        <row r="12809">
          <cell r="G12809" t="str">
            <v>Accommodation</v>
          </cell>
        </row>
        <row r="12810">
          <cell r="G12810" t="str">
            <v>Accommodation</v>
          </cell>
        </row>
        <row r="12811">
          <cell r="G12811" t="str">
            <v>Accommodation</v>
          </cell>
        </row>
        <row r="12812">
          <cell r="G12812" t="str">
            <v>Accommodation</v>
          </cell>
        </row>
        <row r="12813">
          <cell r="G12813" t="str">
            <v>Accommodation</v>
          </cell>
        </row>
        <row r="12814">
          <cell r="G12814" t="str">
            <v>Accommodation</v>
          </cell>
        </row>
        <row r="12815">
          <cell r="G12815" t="str">
            <v>Accommodation</v>
          </cell>
        </row>
        <row r="12816">
          <cell r="G12816" t="str">
            <v>Accommodation</v>
          </cell>
        </row>
        <row r="12817">
          <cell r="G12817" t="str">
            <v>Accommodation</v>
          </cell>
        </row>
        <row r="12818">
          <cell r="G12818" t="str">
            <v>Accommodation</v>
          </cell>
        </row>
        <row r="12819">
          <cell r="G12819" t="str">
            <v>Accommodation</v>
          </cell>
        </row>
        <row r="12820">
          <cell r="G12820" t="str">
            <v>Accommodation</v>
          </cell>
        </row>
        <row r="12821">
          <cell r="G12821" t="str">
            <v>Accommodation</v>
          </cell>
        </row>
        <row r="12822">
          <cell r="G12822" t="str">
            <v>Accommodation</v>
          </cell>
        </row>
        <row r="12823">
          <cell r="G12823" t="str">
            <v>Accommodation</v>
          </cell>
        </row>
        <row r="12824">
          <cell r="G12824" t="str">
            <v>Accommodation</v>
          </cell>
        </row>
        <row r="12825">
          <cell r="G12825" t="str">
            <v>Accommodation</v>
          </cell>
        </row>
        <row r="12826">
          <cell r="G12826" t="str">
            <v>Accommodation</v>
          </cell>
        </row>
        <row r="12827">
          <cell r="G12827" t="str">
            <v>Accommodation</v>
          </cell>
        </row>
        <row r="12828">
          <cell r="G12828" t="str">
            <v>Accommodation</v>
          </cell>
        </row>
        <row r="12829">
          <cell r="G12829" t="str">
            <v>Accommodation</v>
          </cell>
        </row>
        <row r="12830">
          <cell r="G12830" t="str">
            <v>Accommodation</v>
          </cell>
        </row>
        <row r="12831">
          <cell r="G12831" t="str">
            <v>Accommodation</v>
          </cell>
        </row>
        <row r="12832">
          <cell r="G12832" t="str">
            <v>Accommodation</v>
          </cell>
        </row>
        <row r="12833">
          <cell r="G12833" t="str">
            <v>Accommodation</v>
          </cell>
        </row>
        <row r="12834">
          <cell r="G12834" t="str">
            <v>Accommodation</v>
          </cell>
        </row>
        <row r="12835">
          <cell r="G12835" t="str">
            <v>Accommodation</v>
          </cell>
        </row>
        <row r="12836">
          <cell r="G12836" t="str">
            <v>Accommodation</v>
          </cell>
        </row>
        <row r="12837">
          <cell r="G12837" t="str">
            <v>Accommodation</v>
          </cell>
        </row>
        <row r="12838">
          <cell r="G12838" t="str">
            <v>Accommodation</v>
          </cell>
        </row>
        <row r="12839">
          <cell r="G12839" t="str">
            <v>Accommodation</v>
          </cell>
        </row>
        <row r="12840">
          <cell r="G12840" t="str">
            <v>Accommodation</v>
          </cell>
        </row>
        <row r="12841">
          <cell r="G12841" t="str">
            <v>Accommodation</v>
          </cell>
        </row>
        <row r="12842">
          <cell r="G12842" t="str">
            <v>Accommodation</v>
          </cell>
        </row>
        <row r="12843">
          <cell r="G12843" t="str">
            <v>Conferences</v>
          </cell>
        </row>
        <row r="12844">
          <cell r="G12844" t="str">
            <v>Contracted out servi</v>
          </cell>
        </row>
        <row r="12845">
          <cell r="G12845" t="str">
            <v>Contracted out servi</v>
          </cell>
        </row>
        <row r="12846">
          <cell r="G12846" t="str">
            <v>Courier services</v>
          </cell>
        </row>
        <row r="12847">
          <cell r="G12847" t="str">
            <v>Mileage</v>
          </cell>
        </row>
        <row r="12848">
          <cell r="G12848" t="str">
            <v>Mileage</v>
          </cell>
        </row>
        <row r="12849">
          <cell r="G12849" t="str">
            <v>Mileage</v>
          </cell>
        </row>
        <row r="12850">
          <cell r="G12850" t="str">
            <v>Mileage</v>
          </cell>
        </row>
        <row r="12851">
          <cell r="G12851" t="str">
            <v>Mileage</v>
          </cell>
        </row>
        <row r="12852">
          <cell r="G12852" t="str">
            <v>Mileage</v>
          </cell>
        </row>
        <row r="12853">
          <cell r="G12853" t="str">
            <v>Mileage</v>
          </cell>
        </row>
        <row r="12854">
          <cell r="G12854" t="str">
            <v>Other Miscellaneous</v>
          </cell>
        </row>
        <row r="12855">
          <cell r="G12855" t="str">
            <v>Other Miscellaneous</v>
          </cell>
        </row>
        <row r="12856">
          <cell r="G12856" t="str">
            <v>Professn Fees &amp; Subs</v>
          </cell>
        </row>
        <row r="12857">
          <cell r="G12857" t="str">
            <v>Professn Fees &amp; Subs</v>
          </cell>
        </row>
        <row r="12858">
          <cell r="G12858" t="str">
            <v>Professn Fees &amp; Subs</v>
          </cell>
        </row>
        <row r="12859">
          <cell r="G12859" t="str">
            <v>Professn Fees &amp; Subs</v>
          </cell>
        </row>
        <row r="12860">
          <cell r="G12860" t="str">
            <v>Professn Fees &amp; Subs</v>
          </cell>
        </row>
        <row r="12861">
          <cell r="G12861" t="str">
            <v>Rail Travel</v>
          </cell>
        </row>
        <row r="12862">
          <cell r="G12862" t="str">
            <v>Rail Travel</v>
          </cell>
        </row>
        <row r="12863">
          <cell r="G12863" t="str">
            <v>Rail Travel</v>
          </cell>
        </row>
        <row r="12864">
          <cell r="G12864" t="str">
            <v>Rail Travel</v>
          </cell>
        </row>
        <row r="12865">
          <cell r="G12865" t="str">
            <v>Rail Travel</v>
          </cell>
        </row>
        <row r="12866">
          <cell r="G12866" t="str">
            <v>Rail Travel</v>
          </cell>
        </row>
        <row r="12867">
          <cell r="G12867" t="str">
            <v>Rail Travel</v>
          </cell>
        </row>
        <row r="12868">
          <cell r="G12868" t="str">
            <v>Rail Travel</v>
          </cell>
        </row>
        <row r="12869">
          <cell r="G12869" t="str">
            <v>Rail Travel</v>
          </cell>
        </row>
        <row r="12870">
          <cell r="G12870" t="str">
            <v>Rail Travel</v>
          </cell>
        </row>
        <row r="12871">
          <cell r="G12871" t="str">
            <v>Rail Travel</v>
          </cell>
        </row>
        <row r="12872">
          <cell r="G12872" t="str">
            <v>Rail Travel</v>
          </cell>
        </row>
        <row r="12873">
          <cell r="G12873" t="str">
            <v>Rail Travel</v>
          </cell>
        </row>
        <row r="12874">
          <cell r="G12874" t="str">
            <v>Rail Travel</v>
          </cell>
        </row>
        <row r="12875">
          <cell r="G12875" t="str">
            <v>Rail Travel</v>
          </cell>
        </row>
        <row r="12876">
          <cell r="G12876" t="str">
            <v>Rail Travel</v>
          </cell>
        </row>
        <row r="12877">
          <cell r="G12877" t="str">
            <v>Rail Travel</v>
          </cell>
        </row>
        <row r="12878">
          <cell r="G12878" t="str">
            <v>Rail Travel</v>
          </cell>
        </row>
        <row r="12879">
          <cell r="G12879" t="str">
            <v>Rail Travel</v>
          </cell>
        </row>
        <row r="12880">
          <cell r="G12880" t="str">
            <v>Rail Travel</v>
          </cell>
        </row>
        <row r="12881">
          <cell r="G12881" t="str">
            <v>Rail Travel</v>
          </cell>
        </row>
        <row r="12882">
          <cell r="G12882" t="str">
            <v>Rail Travel</v>
          </cell>
        </row>
        <row r="12883">
          <cell r="G12883" t="str">
            <v>Rail Travel</v>
          </cell>
        </row>
        <row r="12884">
          <cell r="G12884" t="str">
            <v>Rail Travel</v>
          </cell>
        </row>
        <row r="12885">
          <cell r="G12885" t="str">
            <v>Rail Travel</v>
          </cell>
        </row>
        <row r="12886">
          <cell r="G12886" t="str">
            <v>Rail Travel</v>
          </cell>
        </row>
        <row r="12887">
          <cell r="G12887" t="str">
            <v>Rail Travel</v>
          </cell>
        </row>
        <row r="12888">
          <cell r="G12888" t="str">
            <v>Rail Travel</v>
          </cell>
        </row>
        <row r="12889">
          <cell r="G12889" t="str">
            <v>Rail Travel</v>
          </cell>
        </row>
        <row r="12890">
          <cell r="G12890" t="str">
            <v>Rail Travel</v>
          </cell>
        </row>
        <row r="12891">
          <cell r="G12891" t="str">
            <v>Rail Travel</v>
          </cell>
        </row>
        <row r="12892">
          <cell r="G12892" t="str">
            <v>Rail Travel</v>
          </cell>
        </row>
        <row r="12893">
          <cell r="G12893" t="str">
            <v>Rail Travel</v>
          </cell>
        </row>
        <row r="12894">
          <cell r="G12894" t="str">
            <v>Rail Travel</v>
          </cell>
        </row>
        <row r="12895">
          <cell r="G12895" t="str">
            <v>Rail Travel</v>
          </cell>
        </row>
        <row r="12896">
          <cell r="G12896" t="str">
            <v>Rail Travel</v>
          </cell>
        </row>
        <row r="12897">
          <cell r="G12897" t="str">
            <v>Rail Travel</v>
          </cell>
        </row>
        <row r="12898">
          <cell r="G12898" t="str">
            <v>Rail Travel</v>
          </cell>
        </row>
        <row r="12899">
          <cell r="G12899" t="str">
            <v>Rail Travel</v>
          </cell>
        </row>
        <row r="12900">
          <cell r="G12900" t="str">
            <v>Rail Travel</v>
          </cell>
        </row>
        <row r="12901">
          <cell r="G12901" t="str">
            <v>Rail Travel</v>
          </cell>
        </row>
        <row r="12902">
          <cell r="G12902" t="str">
            <v>Rail Travel</v>
          </cell>
        </row>
        <row r="12903">
          <cell r="G12903" t="str">
            <v>Rail Travel</v>
          </cell>
        </row>
        <row r="12904">
          <cell r="G12904" t="str">
            <v>Rail Travel</v>
          </cell>
        </row>
        <row r="12905">
          <cell r="G12905" t="str">
            <v>Rail Travel</v>
          </cell>
        </row>
        <row r="12906">
          <cell r="G12906" t="str">
            <v>Rail Travel</v>
          </cell>
        </row>
        <row r="12907">
          <cell r="G12907" t="str">
            <v>Rail Travel</v>
          </cell>
        </row>
        <row r="12908">
          <cell r="G12908" t="str">
            <v>Rail Travel</v>
          </cell>
        </row>
        <row r="12909">
          <cell r="G12909" t="str">
            <v>Rail Travel</v>
          </cell>
        </row>
        <row r="12910">
          <cell r="G12910" t="str">
            <v>Rail Travel</v>
          </cell>
        </row>
        <row r="12911">
          <cell r="G12911" t="str">
            <v>Rail Travel</v>
          </cell>
        </row>
        <row r="12912">
          <cell r="G12912" t="str">
            <v>Rail Travel</v>
          </cell>
        </row>
        <row r="12913">
          <cell r="G12913" t="str">
            <v>Rail Travel</v>
          </cell>
        </row>
        <row r="12914">
          <cell r="G12914" t="str">
            <v>Rail Travel</v>
          </cell>
        </row>
        <row r="12915">
          <cell r="G12915" t="str">
            <v>Rail Travel</v>
          </cell>
        </row>
        <row r="12916">
          <cell r="G12916" t="str">
            <v>Rail Travel</v>
          </cell>
        </row>
        <row r="12917">
          <cell r="G12917" t="str">
            <v>Rail Travel</v>
          </cell>
        </row>
        <row r="12918">
          <cell r="G12918" t="str">
            <v>Rail Travel</v>
          </cell>
        </row>
        <row r="12919">
          <cell r="G12919" t="str">
            <v>Rail Travel</v>
          </cell>
        </row>
        <row r="12920">
          <cell r="G12920" t="str">
            <v>Rail Travel</v>
          </cell>
        </row>
        <row r="12921">
          <cell r="G12921" t="str">
            <v>Rail Travel</v>
          </cell>
        </row>
        <row r="12922">
          <cell r="G12922" t="str">
            <v>Rail Travel</v>
          </cell>
        </row>
        <row r="12923">
          <cell r="G12923" t="str">
            <v>Rail Travel</v>
          </cell>
        </row>
        <row r="12924">
          <cell r="G12924" t="str">
            <v>Rail Travel</v>
          </cell>
        </row>
        <row r="12925">
          <cell r="G12925" t="str">
            <v>Rail Travel</v>
          </cell>
        </row>
        <row r="12926">
          <cell r="G12926" t="str">
            <v>Rail Travel</v>
          </cell>
        </row>
        <row r="12927">
          <cell r="G12927" t="str">
            <v>Rail Travel</v>
          </cell>
        </row>
        <row r="12928">
          <cell r="G12928" t="str">
            <v>Rail Travel</v>
          </cell>
        </row>
        <row r="12929">
          <cell r="G12929" t="str">
            <v>Rail Travel</v>
          </cell>
        </row>
        <row r="12930">
          <cell r="G12930" t="str">
            <v>Rail Travel</v>
          </cell>
        </row>
        <row r="12931">
          <cell r="G12931" t="str">
            <v>Rail Travel</v>
          </cell>
        </row>
        <row r="12932">
          <cell r="G12932" t="str">
            <v>Rail Travel</v>
          </cell>
        </row>
        <row r="12933">
          <cell r="G12933" t="str">
            <v>Rail Travel</v>
          </cell>
        </row>
        <row r="12934">
          <cell r="G12934" t="str">
            <v>Rail Travel</v>
          </cell>
        </row>
        <row r="12935">
          <cell r="G12935" t="str">
            <v>Recruitment</v>
          </cell>
        </row>
        <row r="12936">
          <cell r="G12936" t="str">
            <v>Stationery</v>
          </cell>
        </row>
        <row r="12937">
          <cell r="G12937" t="str">
            <v>Subsistence</v>
          </cell>
        </row>
        <row r="12938">
          <cell r="G12938" t="str">
            <v>Subsistence</v>
          </cell>
        </row>
        <row r="12939">
          <cell r="G12939" t="str">
            <v>Subsistence</v>
          </cell>
        </row>
        <row r="12940">
          <cell r="G12940" t="str">
            <v>Subsistence</v>
          </cell>
        </row>
        <row r="12941">
          <cell r="G12941" t="str">
            <v>Subsistence</v>
          </cell>
        </row>
        <row r="12942">
          <cell r="G12942" t="str">
            <v>Subsistence</v>
          </cell>
        </row>
        <row r="12943">
          <cell r="G12943" t="str">
            <v>Subsistence</v>
          </cell>
        </row>
        <row r="12944">
          <cell r="G12944" t="str">
            <v>Subsistence</v>
          </cell>
        </row>
        <row r="12945">
          <cell r="G12945" t="str">
            <v>Subsistence</v>
          </cell>
        </row>
        <row r="12946">
          <cell r="G12946" t="str">
            <v>Subsistence</v>
          </cell>
        </row>
        <row r="12947">
          <cell r="G12947" t="str">
            <v>Subsistence</v>
          </cell>
        </row>
        <row r="12948">
          <cell r="G12948" t="str">
            <v>Subsistence</v>
          </cell>
        </row>
        <row r="12949">
          <cell r="G12949" t="str">
            <v>Subsistence</v>
          </cell>
        </row>
        <row r="12950">
          <cell r="G12950" t="str">
            <v>Subsistence</v>
          </cell>
        </row>
        <row r="12951">
          <cell r="G12951" t="str">
            <v>Subsistence</v>
          </cell>
        </row>
        <row r="12952">
          <cell r="G12952" t="str">
            <v>Subsistence</v>
          </cell>
        </row>
        <row r="12953">
          <cell r="G12953" t="str">
            <v>Subsistence</v>
          </cell>
        </row>
        <row r="12954">
          <cell r="G12954" t="str">
            <v>Subsistence</v>
          </cell>
        </row>
        <row r="12955">
          <cell r="G12955" t="str">
            <v>T&amp;S Other</v>
          </cell>
        </row>
        <row r="12956">
          <cell r="G12956" t="str">
            <v>T&amp;S Other</v>
          </cell>
        </row>
        <row r="12957">
          <cell r="G12957" t="str">
            <v>T&amp;S Other</v>
          </cell>
        </row>
        <row r="12958">
          <cell r="G12958" t="str">
            <v>T&amp;S Other</v>
          </cell>
        </row>
        <row r="12959">
          <cell r="G12959" t="str">
            <v>T&amp;S Other</v>
          </cell>
        </row>
        <row r="12960">
          <cell r="G12960" t="str">
            <v>T&amp;S Other</v>
          </cell>
        </row>
        <row r="12961">
          <cell r="G12961" t="str">
            <v>T&amp;S Other</v>
          </cell>
        </row>
        <row r="12962">
          <cell r="G12962" t="str">
            <v>T&amp;S Other</v>
          </cell>
        </row>
        <row r="12963">
          <cell r="G12963" t="str">
            <v>T&amp;S Other</v>
          </cell>
        </row>
        <row r="12964">
          <cell r="G12964" t="str">
            <v>T&amp;S Other</v>
          </cell>
        </row>
        <row r="12965">
          <cell r="G12965" t="str">
            <v>T&amp;S Other</v>
          </cell>
        </row>
        <row r="12966">
          <cell r="G12966" t="str">
            <v>T&amp;S Other</v>
          </cell>
        </row>
        <row r="12967">
          <cell r="G12967" t="str">
            <v>T&amp;S Other</v>
          </cell>
        </row>
        <row r="12968">
          <cell r="G12968" t="str">
            <v>T&amp;S Other</v>
          </cell>
        </row>
        <row r="12969">
          <cell r="G12969" t="str">
            <v>T&amp;S Other</v>
          </cell>
        </row>
        <row r="12970">
          <cell r="G12970" t="str">
            <v>Training costs</v>
          </cell>
        </row>
        <row r="12971">
          <cell r="G12971" t="str">
            <v>Training costs</v>
          </cell>
        </row>
        <row r="12972">
          <cell r="G12972" t="str">
            <v>Travel Service Fees</v>
          </cell>
        </row>
        <row r="12973">
          <cell r="G12973" t="str">
            <v>Travel Service Fees</v>
          </cell>
        </row>
        <row r="12974">
          <cell r="G12974" t="str">
            <v>Travel Service Fees</v>
          </cell>
        </row>
        <row r="12975">
          <cell r="G12975" t="str">
            <v>Travel Service Fees</v>
          </cell>
        </row>
        <row r="12976">
          <cell r="G12976" t="str">
            <v>Travel Service Fees</v>
          </cell>
        </row>
        <row r="12977">
          <cell r="G12977" t="str">
            <v>Travel Service Fees</v>
          </cell>
        </row>
        <row r="12978">
          <cell r="G12978" t="str">
            <v>Travel Service Fees</v>
          </cell>
        </row>
        <row r="12979">
          <cell r="G12979" t="str">
            <v>Travel Service Fees</v>
          </cell>
        </row>
        <row r="12980">
          <cell r="G12980" t="str">
            <v>Travel Service Fees</v>
          </cell>
        </row>
        <row r="12981">
          <cell r="G12981" t="str">
            <v>Travel Service Fees</v>
          </cell>
        </row>
        <row r="12982">
          <cell r="G12982" t="str">
            <v>Travel Service Fees</v>
          </cell>
        </row>
        <row r="12983">
          <cell r="G12983" t="str">
            <v>Travel Service Fees</v>
          </cell>
        </row>
        <row r="12984">
          <cell r="G12984" t="str">
            <v>Travel Service Fees</v>
          </cell>
        </row>
        <row r="12985">
          <cell r="G12985" t="str">
            <v>Travel Service Fees</v>
          </cell>
        </row>
        <row r="12986">
          <cell r="G12986" t="str">
            <v>Travel Service Fees</v>
          </cell>
        </row>
        <row r="12987">
          <cell r="G12987" t="str">
            <v>Travel Service Fees</v>
          </cell>
        </row>
        <row r="12988">
          <cell r="G12988" t="str">
            <v>Travel Service Fees</v>
          </cell>
        </row>
        <row r="12989">
          <cell r="G12989" t="str">
            <v>Travel Service Fees</v>
          </cell>
        </row>
        <row r="12990">
          <cell r="G12990" t="str">
            <v>Travel Service Fees</v>
          </cell>
        </row>
        <row r="12991">
          <cell r="G12991" t="str">
            <v>Travel Service Fees</v>
          </cell>
        </row>
        <row r="12992">
          <cell r="G12992" t="str">
            <v>Travel Service Fees</v>
          </cell>
        </row>
        <row r="12993">
          <cell r="G12993" t="str">
            <v>Travel Service Fees</v>
          </cell>
        </row>
        <row r="12994">
          <cell r="G12994" t="str">
            <v>Travel Service Fees</v>
          </cell>
        </row>
        <row r="12995">
          <cell r="G12995" t="str">
            <v>Travel Service Fees</v>
          </cell>
        </row>
        <row r="12996">
          <cell r="G12996" t="str">
            <v>Travel Service Fees</v>
          </cell>
        </row>
        <row r="12997">
          <cell r="G12997" t="str">
            <v>Travel Service Fees</v>
          </cell>
        </row>
        <row r="12998">
          <cell r="G12998" t="str">
            <v>Travel Service Fees</v>
          </cell>
        </row>
        <row r="12999">
          <cell r="G12999" t="str">
            <v>Travel Service Fees</v>
          </cell>
        </row>
        <row r="13000">
          <cell r="G13000" t="str">
            <v>Travel Service Fees</v>
          </cell>
        </row>
        <row r="13001">
          <cell r="G13001" t="str">
            <v>Travel Service Fees</v>
          </cell>
        </row>
        <row r="13002">
          <cell r="G13002" t="str">
            <v>Travel Service Fees</v>
          </cell>
        </row>
        <row r="13003">
          <cell r="G13003" t="str">
            <v>Travel Service Fees</v>
          </cell>
        </row>
        <row r="13004">
          <cell r="G13004" t="str">
            <v>Travel Service Fees</v>
          </cell>
        </row>
        <row r="13005">
          <cell r="G13005" t="str">
            <v>Travel Service Fees</v>
          </cell>
        </row>
        <row r="13006">
          <cell r="G13006" t="str">
            <v>Travel Service Fees</v>
          </cell>
        </row>
        <row r="13007">
          <cell r="G13007" t="str">
            <v>Travel Service Fees</v>
          </cell>
        </row>
        <row r="13008">
          <cell r="G13008" t="str">
            <v>Travel Service Fees</v>
          </cell>
        </row>
        <row r="13009">
          <cell r="G13009" t="str">
            <v>Travel Service Fees</v>
          </cell>
        </row>
        <row r="13010">
          <cell r="G13010" t="str">
            <v>Travel Service Fees</v>
          </cell>
        </row>
        <row r="13011">
          <cell r="G13011" t="str">
            <v>Travel Service Fees</v>
          </cell>
        </row>
        <row r="13012">
          <cell r="G13012" t="str">
            <v>Travel Service Fees</v>
          </cell>
        </row>
        <row r="13013">
          <cell r="G13013" t="str">
            <v>Travel Service Fees</v>
          </cell>
        </row>
        <row r="13014">
          <cell r="G13014" t="str">
            <v>Travel Service Fees</v>
          </cell>
        </row>
        <row r="13015">
          <cell r="G13015" t="str">
            <v>Travel Service Fees</v>
          </cell>
        </row>
        <row r="13016">
          <cell r="G13016" t="str">
            <v>Travel Service Fees</v>
          </cell>
        </row>
        <row r="13017">
          <cell r="G13017" t="str">
            <v>Travel Service Fees</v>
          </cell>
        </row>
        <row r="13018">
          <cell r="G13018" t="str">
            <v>Travel Service Fees</v>
          </cell>
        </row>
        <row r="13019">
          <cell r="G13019" t="str">
            <v>Travel Service Fees</v>
          </cell>
        </row>
        <row r="13020">
          <cell r="G13020" t="str">
            <v>Travel Service Fees</v>
          </cell>
        </row>
        <row r="13021">
          <cell r="G13021" t="str">
            <v>Travel Service Fees</v>
          </cell>
        </row>
        <row r="13022">
          <cell r="G13022" t="str">
            <v>Travel Service Fees</v>
          </cell>
        </row>
        <row r="13023">
          <cell r="G13023" t="str">
            <v>Travel Service Fees</v>
          </cell>
        </row>
        <row r="13024">
          <cell r="G13024" t="str">
            <v>Travel Service Fees</v>
          </cell>
        </row>
        <row r="13025">
          <cell r="G13025" t="str">
            <v>Travel Service Fees</v>
          </cell>
        </row>
        <row r="13026">
          <cell r="G13026" t="str">
            <v>Travel Service Fees</v>
          </cell>
        </row>
        <row r="13027">
          <cell r="G13027" t="str">
            <v>Travel Service Fees</v>
          </cell>
        </row>
        <row r="13028">
          <cell r="G13028" t="str">
            <v>Travel Service Fees</v>
          </cell>
        </row>
        <row r="13029">
          <cell r="G13029" t="str">
            <v>Travel Service Fees</v>
          </cell>
        </row>
        <row r="13030">
          <cell r="G13030" t="str">
            <v>Travel Service Fees</v>
          </cell>
        </row>
        <row r="13031">
          <cell r="G13031" t="str">
            <v>Travel Service Fees</v>
          </cell>
        </row>
        <row r="13032">
          <cell r="G13032" t="str">
            <v>Travel Service Fees</v>
          </cell>
        </row>
        <row r="13033">
          <cell r="G13033" t="str">
            <v>Travel Service Fees</v>
          </cell>
        </row>
        <row r="13034">
          <cell r="G13034" t="str">
            <v>Travel Service Fees</v>
          </cell>
        </row>
        <row r="13035">
          <cell r="G13035" t="str">
            <v>Travel Service Fees</v>
          </cell>
        </row>
        <row r="13036">
          <cell r="G13036" t="str">
            <v>Travel Service Fees</v>
          </cell>
        </row>
        <row r="13037">
          <cell r="G13037" t="str">
            <v>Travel Service Fees</v>
          </cell>
        </row>
        <row r="13038">
          <cell r="G13038" t="str">
            <v>Travel Service Fees</v>
          </cell>
        </row>
        <row r="13039">
          <cell r="G13039" t="str">
            <v>Travel Service Fees</v>
          </cell>
        </row>
        <row r="13040">
          <cell r="G13040" t="str">
            <v>Travel Service Fees</v>
          </cell>
        </row>
        <row r="13041">
          <cell r="G13041" t="str">
            <v>Travel Service Fees</v>
          </cell>
        </row>
        <row r="13042">
          <cell r="G13042" t="str">
            <v>Travel Service Fees</v>
          </cell>
        </row>
        <row r="13043">
          <cell r="G13043" t="str">
            <v>Travel Service Fees</v>
          </cell>
        </row>
        <row r="13044">
          <cell r="G13044" t="str">
            <v>Travel Service Fees</v>
          </cell>
        </row>
        <row r="13045">
          <cell r="G13045" t="str">
            <v>Travel Service Fees</v>
          </cell>
        </row>
        <row r="13046">
          <cell r="G13046" t="str">
            <v>Travel Service Fees</v>
          </cell>
        </row>
        <row r="13047">
          <cell r="G13047" t="str">
            <v>Travel Service Fees</v>
          </cell>
        </row>
        <row r="13048">
          <cell r="G13048" t="str">
            <v>Travel Service Fees</v>
          </cell>
        </row>
        <row r="13049">
          <cell r="G13049" t="str">
            <v>Travel Service Fees</v>
          </cell>
        </row>
        <row r="13050">
          <cell r="G13050" t="str">
            <v>Travel Service Fees</v>
          </cell>
        </row>
        <row r="13051">
          <cell r="G13051" t="str">
            <v>Travel Service Fees</v>
          </cell>
        </row>
        <row r="13052">
          <cell r="G13052" t="str">
            <v>Travel Service Fees</v>
          </cell>
        </row>
        <row r="13053">
          <cell r="G13053" t="str">
            <v>Travel Service Fees</v>
          </cell>
        </row>
        <row r="13054">
          <cell r="G13054" t="str">
            <v>Travel Service Fees</v>
          </cell>
        </row>
        <row r="13055">
          <cell r="G13055" t="str">
            <v>Travel Service Fees</v>
          </cell>
        </row>
        <row r="13056">
          <cell r="G13056" t="str">
            <v>Travel Service Fees</v>
          </cell>
        </row>
        <row r="13057">
          <cell r="G13057" t="str">
            <v>Travel Service Fees</v>
          </cell>
        </row>
        <row r="13058">
          <cell r="G13058" t="str">
            <v>Travel Service Fees</v>
          </cell>
        </row>
        <row r="13059">
          <cell r="G13059" t="str">
            <v>Travel Service Fees</v>
          </cell>
        </row>
        <row r="13060">
          <cell r="G13060" t="str">
            <v>Travel Service Fees</v>
          </cell>
        </row>
        <row r="13061">
          <cell r="G13061" t="str">
            <v>Travel Service Fees</v>
          </cell>
        </row>
        <row r="13062">
          <cell r="G13062" t="str">
            <v>Travel Service Fees</v>
          </cell>
        </row>
        <row r="13063">
          <cell r="G13063" t="str">
            <v>Travel Service Fees</v>
          </cell>
        </row>
        <row r="13064">
          <cell r="G13064" t="str">
            <v>Travel Service Fees</v>
          </cell>
        </row>
        <row r="13065">
          <cell r="G13065" t="str">
            <v>Travel Service Fees</v>
          </cell>
        </row>
        <row r="13066">
          <cell r="G13066" t="str">
            <v>Travel Service Fees</v>
          </cell>
        </row>
        <row r="13067">
          <cell r="G13067" t="str">
            <v>Travel Service Fees</v>
          </cell>
        </row>
        <row r="13068">
          <cell r="G13068" t="str">
            <v>Travel Service Fees</v>
          </cell>
        </row>
        <row r="13069">
          <cell r="G13069" t="str">
            <v>Travel Service Fees</v>
          </cell>
        </row>
        <row r="13070">
          <cell r="G13070" t="str">
            <v>Travel Service Fees</v>
          </cell>
        </row>
        <row r="13071">
          <cell r="G13071" t="str">
            <v>Travel Service Fees</v>
          </cell>
        </row>
        <row r="13072">
          <cell r="G13072" t="str">
            <v>Travel Service Fees</v>
          </cell>
        </row>
        <row r="13073">
          <cell r="G13073" t="str">
            <v>Travel Service Fees</v>
          </cell>
        </row>
        <row r="13074">
          <cell r="G13074" t="str">
            <v>Travel Service Fees</v>
          </cell>
        </row>
        <row r="13075">
          <cell r="G13075" t="str">
            <v>Travel Service Fees</v>
          </cell>
        </row>
        <row r="13076">
          <cell r="G13076" t="str">
            <v>Travel Service Fees</v>
          </cell>
        </row>
        <row r="13077">
          <cell r="G13077" t="str">
            <v>Travel Service Fees</v>
          </cell>
        </row>
        <row r="13078">
          <cell r="G13078" t="str">
            <v>Travel Service Fees</v>
          </cell>
        </row>
        <row r="13079">
          <cell r="G13079" t="str">
            <v>Travel Service Fees</v>
          </cell>
        </row>
        <row r="13080">
          <cell r="G13080" t="str">
            <v>Travel Service Fees</v>
          </cell>
        </row>
        <row r="13081">
          <cell r="G13081" t="str">
            <v>Travel Service Fees</v>
          </cell>
        </row>
        <row r="13082">
          <cell r="G13082" t="str">
            <v>Travel Service Fees</v>
          </cell>
        </row>
        <row r="13083">
          <cell r="G13083" t="str">
            <v>Travel Service Fees</v>
          </cell>
        </row>
        <row r="13084">
          <cell r="G13084" t="str">
            <v>Travel Service Fees</v>
          </cell>
        </row>
        <row r="13085">
          <cell r="G13085" t="str">
            <v>Travel Service Fees</v>
          </cell>
        </row>
        <row r="13086">
          <cell r="G13086" t="str">
            <v>Travel Service Fees</v>
          </cell>
        </row>
        <row r="13087">
          <cell r="G13087" t="str">
            <v>Travel Service Fees</v>
          </cell>
        </row>
        <row r="13088">
          <cell r="G13088" t="str">
            <v>Travel Service Fees</v>
          </cell>
        </row>
        <row r="13089">
          <cell r="G13089" t="str">
            <v>Travel Service Fees</v>
          </cell>
        </row>
        <row r="13090">
          <cell r="G13090" t="str">
            <v>Travel Service Fees</v>
          </cell>
        </row>
        <row r="13091">
          <cell r="G13091" t="str">
            <v>Travel Service Fees</v>
          </cell>
        </row>
        <row r="13092">
          <cell r="G13092" t="str">
            <v>Travel Service Fees</v>
          </cell>
        </row>
        <row r="13093">
          <cell r="G13093" t="str">
            <v>Travel Service Fees</v>
          </cell>
        </row>
        <row r="13094">
          <cell r="G13094" t="str">
            <v>Travel Service Fees</v>
          </cell>
        </row>
        <row r="13095">
          <cell r="G13095" t="str">
            <v>Travel Service Fees</v>
          </cell>
        </row>
        <row r="13096">
          <cell r="G13096" t="str">
            <v>Travel Service Fees</v>
          </cell>
        </row>
        <row r="13097">
          <cell r="G13097" t="str">
            <v>Travel Service Fees</v>
          </cell>
        </row>
        <row r="13098">
          <cell r="G13098" t="str">
            <v>Travel Service Fees</v>
          </cell>
        </row>
        <row r="13099">
          <cell r="G13099" t="str">
            <v>Travel Service Fees</v>
          </cell>
        </row>
        <row r="13100">
          <cell r="G13100" t="str">
            <v>Travel Service Fees</v>
          </cell>
        </row>
        <row r="13101">
          <cell r="G13101" t="str">
            <v>Travel Service Fees</v>
          </cell>
        </row>
        <row r="13102">
          <cell r="G13102" t="str">
            <v>Travel Service Fees</v>
          </cell>
        </row>
        <row r="13103">
          <cell r="G13103" t="str">
            <v>Travel Service Fees</v>
          </cell>
        </row>
        <row r="13104">
          <cell r="G13104" t="str">
            <v>Travel Service Fees</v>
          </cell>
        </row>
        <row r="13105">
          <cell r="G13105" t="str">
            <v>Travel Service Fees</v>
          </cell>
        </row>
        <row r="13106">
          <cell r="G13106" t="str">
            <v>Travel Service Fees</v>
          </cell>
        </row>
        <row r="13107">
          <cell r="G13107" t="str">
            <v>Travel Service Fees</v>
          </cell>
        </row>
        <row r="13108">
          <cell r="G13108" t="str">
            <v>Travel Service Fees</v>
          </cell>
        </row>
        <row r="13109">
          <cell r="G13109" t="str">
            <v>Travel Service Fees</v>
          </cell>
        </row>
        <row r="13110">
          <cell r="G13110" t="str">
            <v>Travel Service Fees</v>
          </cell>
        </row>
        <row r="13111">
          <cell r="G13111" t="str">
            <v>Travel Service Fees</v>
          </cell>
        </row>
        <row r="13112">
          <cell r="G13112" t="str">
            <v>Travel Service Fees</v>
          </cell>
        </row>
        <row r="13113">
          <cell r="G13113" t="str">
            <v>Travel Service Fees</v>
          </cell>
        </row>
        <row r="13114">
          <cell r="G13114" t="str">
            <v>Travel Service Fees</v>
          </cell>
        </row>
        <row r="13115">
          <cell r="G13115" t="str">
            <v>Travel Service Fees</v>
          </cell>
        </row>
        <row r="13116">
          <cell r="G13116" t="str">
            <v>Travel Service Fees</v>
          </cell>
        </row>
        <row r="13117">
          <cell r="G13117" t="str">
            <v>Travel Service Fees</v>
          </cell>
        </row>
        <row r="13118">
          <cell r="G13118" t="str">
            <v>Travel Service Fees</v>
          </cell>
        </row>
        <row r="13119">
          <cell r="G13119" t="str">
            <v>Travel Service Fees</v>
          </cell>
        </row>
        <row r="13120">
          <cell r="G13120" t="str">
            <v>Travel Service Fees</v>
          </cell>
        </row>
        <row r="13121">
          <cell r="G13121" t="str">
            <v>Travel Service Fees</v>
          </cell>
        </row>
        <row r="13122">
          <cell r="G13122" t="str">
            <v>Travel Service Fees</v>
          </cell>
        </row>
        <row r="13123">
          <cell r="G13123" t="str">
            <v>Travel Service Fees</v>
          </cell>
        </row>
        <row r="13124">
          <cell r="G13124" t="str">
            <v>Travel Service Fees</v>
          </cell>
        </row>
        <row r="13125">
          <cell r="G13125" t="str">
            <v>Travel Service Fees</v>
          </cell>
        </row>
        <row r="13126">
          <cell r="G13126" t="str">
            <v>Travel Service Fees</v>
          </cell>
        </row>
        <row r="13127">
          <cell r="G13127" t="str">
            <v>Travel Service Fees</v>
          </cell>
        </row>
        <row r="13128">
          <cell r="G13128" t="str">
            <v>Travel Service Fees</v>
          </cell>
        </row>
        <row r="13129">
          <cell r="G13129" t="str">
            <v>Travel Service Fees</v>
          </cell>
        </row>
        <row r="13130">
          <cell r="G13130" t="str">
            <v>Travel Service Fees</v>
          </cell>
        </row>
        <row r="13131">
          <cell r="G13131" t="str">
            <v>Travel Service Fees</v>
          </cell>
        </row>
        <row r="13132">
          <cell r="G13132" t="str">
            <v>Travel Service Fees</v>
          </cell>
        </row>
        <row r="13133">
          <cell r="G13133" t="str">
            <v>Travel Service Fees</v>
          </cell>
        </row>
        <row r="13134">
          <cell r="G13134" t="str">
            <v>Travel Service Fees</v>
          </cell>
        </row>
        <row r="13135">
          <cell r="G13135" t="str">
            <v>Travel Service Fees</v>
          </cell>
        </row>
        <row r="13136">
          <cell r="G13136" t="str">
            <v>Travel Service Fees</v>
          </cell>
        </row>
        <row r="13137">
          <cell r="G13137" t="str">
            <v>Travel Service Fees</v>
          </cell>
        </row>
        <row r="13138">
          <cell r="G13138" t="str">
            <v>Travel Service Fees</v>
          </cell>
        </row>
        <row r="13139">
          <cell r="G13139" t="str">
            <v>Travel Service Fees</v>
          </cell>
        </row>
        <row r="13140">
          <cell r="G13140" t="str">
            <v>Travel Service Fees</v>
          </cell>
        </row>
        <row r="13141">
          <cell r="G13141" t="str">
            <v>Travel Service Fees</v>
          </cell>
        </row>
        <row r="13142">
          <cell r="G13142" t="str">
            <v>Travel Service Fees</v>
          </cell>
        </row>
        <row r="13143">
          <cell r="G13143" t="str">
            <v>Travel Service Fees</v>
          </cell>
        </row>
        <row r="13144">
          <cell r="G13144" t="str">
            <v>Travel Service Fees</v>
          </cell>
        </row>
        <row r="13145">
          <cell r="G13145" t="str">
            <v>Travel Service Fees</v>
          </cell>
        </row>
        <row r="13146">
          <cell r="G13146" t="str">
            <v>Travel Service Fees</v>
          </cell>
        </row>
        <row r="13147">
          <cell r="G13147" t="str">
            <v>Travel Service Fees</v>
          </cell>
        </row>
        <row r="13148">
          <cell r="G13148" t="str">
            <v>Travel Service Fees</v>
          </cell>
        </row>
        <row r="13149">
          <cell r="G13149" t="str">
            <v>Travel Service Fees</v>
          </cell>
        </row>
        <row r="13150">
          <cell r="G13150" t="str">
            <v>Travel Service Fees</v>
          </cell>
        </row>
        <row r="13151">
          <cell r="G13151" t="str">
            <v>Travel Service Fees</v>
          </cell>
        </row>
        <row r="13152">
          <cell r="G13152" t="str">
            <v>Travel Service Fees</v>
          </cell>
        </row>
        <row r="13153">
          <cell r="G13153" t="str">
            <v>Travel Service Fees</v>
          </cell>
        </row>
        <row r="13154">
          <cell r="G13154" t="str">
            <v>Travel Service Fees</v>
          </cell>
        </row>
        <row r="13155">
          <cell r="G13155" t="str">
            <v>Travel Service Fees</v>
          </cell>
        </row>
        <row r="13156">
          <cell r="G13156" t="str">
            <v>Travel Service Fees</v>
          </cell>
        </row>
        <row r="13157">
          <cell r="G13157" t="str">
            <v>Travel Service Fees</v>
          </cell>
        </row>
        <row r="13158">
          <cell r="G13158" t="str">
            <v>Travel Service Fees</v>
          </cell>
        </row>
        <row r="13159">
          <cell r="G13159" t="str">
            <v>Travel Service Fees</v>
          </cell>
        </row>
        <row r="13160">
          <cell r="G13160" t="str">
            <v>Travel Service Fees</v>
          </cell>
        </row>
        <row r="13161">
          <cell r="G13161" t="str">
            <v>Travel Service Fees</v>
          </cell>
        </row>
        <row r="13162">
          <cell r="G13162" t="str">
            <v>Travel Service Fees</v>
          </cell>
        </row>
        <row r="13163">
          <cell r="G13163" t="str">
            <v>Travel Service Fees</v>
          </cell>
        </row>
        <row r="13164">
          <cell r="G13164" t="str">
            <v>Travel Service Fees</v>
          </cell>
        </row>
        <row r="13165">
          <cell r="G13165" t="str">
            <v>Travel Service Fees</v>
          </cell>
        </row>
        <row r="13166">
          <cell r="G13166" t="str">
            <v>Travel Service Fees</v>
          </cell>
        </row>
        <row r="13167">
          <cell r="G13167" t="str">
            <v>Travel Service Fees</v>
          </cell>
        </row>
        <row r="13168">
          <cell r="G13168" t="str">
            <v>Travel Service Fees</v>
          </cell>
        </row>
        <row r="13169">
          <cell r="G13169" t="str">
            <v>Travel Service Fees</v>
          </cell>
        </row>
        <row r="13170">
          <cell r="G13170" t="str">
            <v>Travel Service Fees</v>
          </cell>
        </row>
        <row r="13171">
          <cell r="G13171" t="str">
            <v>Travel Service Fees</v>
          </cell>
        </row>
        <row r="13172">
          <cell r="G13172" t="str">
            <v>Travel Service Fees</v>
          </cell>
        </row>
        <row r="13173">
          <cell r="G13173" t="str">
            <v>Travel Service Fees</v>
          </cell>
        </row>
        <row r="13174">
          <cell r="G13174" t="str">
            <v>Travel Service Fees</v>
          </cell>
        </row>
        <row r="13175">
          <cell r="G13175" t="str">
            <v>Travel Service Fees</v>
          </cell>
        </row>
        <row r="13176">
          <cell r="G13176" t="str">
            <v>Travel Service Fees</v>
          </cell>
        </row>
        <row r="13177">
          <cell r="G13177" t="str">
            <v>Travel Service Fees</v>
          </cell>
        </row>
        <row r="13178">
          <cell r="G13178" t="str">
            <v>Travel Service Fees</v>
          </cell>
        </row>
        <row r="13179">
          <cell r="G13179" t="str">
            <v>Travel Service Fees</v>
          </cell>
        </row>
        <row r="13180">
          <cell r="G13180" t="str">
            <v>Travel Service Fees</v>
          </cell>
        </row>
        <row r="13181">
          <cell r="G13181" t="str">
            <v>Travel Service Fees</v>
          </cell>
        </row>
        <row r="13182">
          <cell r="G13182" t="str">
            <v>Travel Service Fees</v>
          </cell>
        </row>
        <row r="13183">
          <cell r="G13183" t="str">
            <v>Travel Service Fees</v>
          </cell>
        </row>
        <row r="13184">
          <cell r="G13184" t="str">
            <v>Travel Service Fees</v>
          </cell>
        </row>
        <row r="13185">
          <cell r="G13185" t="str">
            <v>Travel Service Fees</v>
          </cell>
        </row>
        <row r="13186">
          <cell r="G13186" t="str">
            <v>Travel Service Fees</v>
          </cell>
        </row>
        <row r="13187">
          <cell r="G13187" t="str">
            <v>Travel Service Fees</v>
          </cell>
        </row>
        <row r="13188">
          <cell r="G13188" t="str">
            <v>Travel Service Fees</v>
          </cell>
        </row>
        <row r="13189">
          <cell r="G13189" t="str">
            <v>Travel Service Fees</v>
          </cell>
        </row>
        <row r="13190">
          <cell r="G13190" t="str">
            <v>Travel Service Fees</v>
          </cell>
        </row>
        <row r="13191">
          <cell r="G13191" t="str">
            <v>Travel Service Fees</v>
          </cell>
        </row>
        <row r="13192">
          <cell r="G13192" t="str">
            <v>Travel Service Fees</v>
          </cell>
        </row>
        <row r="13193">
          <cell r="G13193" t="str">
            <v>Travel Service Fees</v>
          </cell>
        </row>
        <row r="13194">
          <cell r="G13194" t="str">
            <v>Travel Service Fees</v>
          </cell>
        </row>
        <row r="13195">
          <cell r="G13195" t="str">
            <v>Travel Service Fees</v>
          </cell>
        </row>
        <row r="13196">
          <cell r="G13196" t="str">
            <v>Accommodation</v>
          </cell>
        </row>
        <row r="13197">
          <cell r="G13197" t="str">
            <v>Conferences</v>
          </cell>
        </row>
        <row r="13198">
          <cell r="G13198" t="str">
            <v>Consultancy Non IT</v>
          </cell>
        </row>
        <row r="13199">
          <cell r="G13199" t="str">
            <v>Consultancy Non IT</v>
          </cell>
        </row>
        <row r="13200">
          <cell r="G13200" t="str">
            <v>Consultancy Non IT</v>
          </cell>
        </row>
        <row r="13201">
          <cell r="G13201" t="str">
            <v>Consultancy Non IT</v>
          </cell>
        </row>
        <row r="13202">
          <cell r="G13202" t="str">
            <v>Contracted out servi</v>
          </cell>
        </row>
        <row r="13203">
          <cell r="G13203" t="str">
            <v>Mileage</v>
          </cell>
        </row>
        <row r="13204">
          <cell r="G13204" t="str">
            <v>Other Miscellaneous</v>
          </cell>
        </row>
        <row r="13205">
          <cell r="G13205" t="str">
            <v>Rail Travel</v>
          </cell>
        </row>
        <row r="13206">
          <cell r="G13206" t="str">
            <v>Rail Travel</v>
          </cell>
        </row>
        <row r="13207">
          <cell r="G13207" t="str">
            <v>Rail Travel</v>
          </cell>
        </row>
        <row r="13208">
          <cell r="G13208" t="str">
            <v>Rail Travel</v>
          </cell>
        </row>
        <row r="13209">
          <cell r="G13209" t="str">
            <v>Rail Travel</v>
          </cell>
        </row>
        <row r="13210">
          <cell r="G13210" t="str">
            <v>Royal mail postage</v>
          </cell>
        </row>
        <row r="13211">
          <cell r="G13211" t="str">
            <v>Royal mail postage</v>
          </cell>
        </row>
        <row r="13212">
          <cell r="G13212" t="str">
            <v>Royal mail postage</v>
          </cell>
        </row>
        <row r="13213">
          <cell r="G13213" t="str">
            <v>Royal mail postage</v>
          </cell>
        </row>
        <row r="13214">
          <cell r="G13214" t="str">
            <v>Royal mail postage</v>
          </cell>
        </row>
        <row r="13215">
          <cell r="G13215" t="str">
            <v>Royal mail postage</v>
          </cell>
        </row>
        <row r="13216">
          <cell r="G13216" t="str">
            <v>Royal mail postage</v>
          </cell>
        </row>
        <row r="13217">
          <cell r="G13217" t="str">
            <v>Royal mail postage</v>
          </cell>
        </row>
        <row r="13218">
          <cell r="G13218" t="str">
            <v>Stationery</v>
          </cell>
        </row>
        <row r="13219">
          <cell r="G13219" t="str">
            <v>Stationery</v>
          </cell>
        </row>
        <row r="13220">
          <cell r="G13220" t="str">
            <v>Stationery</v>
          </cell>
        </row>
        <row r="13221">
          <cell r="G13221" t="str">
            <v>Subsistence</v>
          </cell>
        </row>
        <row r="13222">
          <cell r="G13222" t="str">
            <v>Subsistence</v>
          </cell>
        </row>
        <row r="13223">
          <cell r="G13223" t="str">
            <v>Subsistence</v>
          </cell>
        </row>
        <row r="13224">
          <cell r="G13224" t="str">
            <v>Subsistence</v>
          </cell>
        </row>
        <row r="13225">
          <cell r="G13225" t="str">
            <v>Subsistence</v>
          </cell>
        </row>
        <row r="13226">
          <cell r="G13226" t="str">
            <v>Subsistence</v>
          </cell>
        </row>
        <row r="13227">
          <cell r="G13227" t="str">
            <v>Subsistence</v>
          </cell>
        </row>
        <row r="13228">
          <cell r="G13228" t="str">
            <v>Subsistence</v>
          </cell>
        </row>
        <row r="13229">
          <cell r="G13229" t="str">
            <v>Subsistence</v>
          </cell>
        </row>
        <row r="13230">
          <cell r="G13230" t="str">
            <v>T&amp;S Other</v>
          </cell>
        </row>
        <row r="13231">
          <cell r="G13231" t="str">
            <v>T&amp;S Other</v>
          </cell>
        </row>
        <row r="13232">
          <cell r="G13232" t="str">
            <v>T&amp;S Other</v>
          </cell>
        </row>
        <row r="13233">
          <cell r="G13233" t="str">
            <v>T&amp;S Other</v>
          </cell>
        </row>
        <row r="13234">
          <cell r="G13234" t="str">
            <v>T&amp;S Other</v>
          </cell>
        </row>
        <row r="13235">
          <cell r="G13235" t="str">
            <v>T&amp;S Other</v>
          </cell>
        </row>
        <row r="13236">
          <cell r="G13236" t="str">
            <v>T&amp;S Other</v>
          </cell>
        </row>
        <row r="13237">
          <cell r="G13237" t="str">
            <v>T&amp;S Other</v>
          </cell>
        </row>
        <row r="13238">
          <cell r="G13238" t="str">
            <v>T&amp;S Other</v>
          </cell>
        </row>
        <row r="13239">
          <cell r="G13239" t="str">
            <v>T&amp;S Other</v>
          </cell>
        </row>
        <row r="13240">
          <cell r="G13240" t="str">
            <v>T&amp;S Other</v>
          </cell>
        </row>
        <row r="13241">
          <cell r="G13241" t="str">
            <v>T&amp;S Other</v>
          </cell>
        </row>
        <row r="13242">
          <cell r="G13242" t="str">
            <v>Travel Service Fees</v>
          </cell>
        </row>
        <row r="13243">
          <cell r="G13243" t="str">
            <v>Travel Service Fees</v>
          </cell>
        </row>
        <row r="13244">
          <cell r="G13244" t="str">
            <v>Contracted out servi</v>
          </cell>
        </row>
        <row r="13245">
          <cell r="G13245" t="str">
            <v>Contracted out servi</v>
          </cell>
        </row>
        <row r="13246">
          <cell r="G13246" t="str">
            <v>Contracted out servi</v>
          </cell>
        </row>
        <row r="13247">
          <cell r="G13247" t="str">
            <v>E2 Other ex-gratia</v>
          </cell>
        </row>
        <row r="13248">
          <cell r="G13248" t="str">
            <v>Mileage</v>
          </cell>
        </row>
        <row r="13249">
          <cell r="G13249" t="str">
            <v>Other Miscellaneous</v>
          </cell>
        </row>
        <row r="13250">
          <cell r="G13250" t="str">
            <v>Professn Fees &amp; Subs</v>
          </cell>
        </row>
        <row r="13251">
          <cell r="G13251" t="str">
            <v>Professn Fees &amp; Subs</v>
          </cell>
        </row>
        <row r="13252">
          <cell r="G13252" t="str">
            <v>Professn Fees &amp; Subs</v>
          </cell>
        </row>
        <row r="13253">
          <cell r="G13253" t="str">
            <v>Professn Fees &amp; Subs</v>
          </cell>
        </row>
        <row r="13254">
          <cell r="G13254" t="str">
            <v>Professn Fees &amp; Subs</v>
          </cell>
        </row>
        <row r="13255">
          <cell r="G13255" t="str">
            <v>Publications</v>
          </cell>
        </row>
        <row r="13256">
          <cell r="G13256" t="str">
            <v>Rail Travel</v>
          </cell>
        </row>
        <row r="13257">
          <cell r="G13257" t="str">
            <v>Subsistence</v>
          </cell>
        </row>
        <row r="13258">
          <cell r="G13258" t="str">
            <v>Subsistence</v>
          </cell>
        </row>
        <row r="13259">
          <cell r="G13259" t="str">
            <v>Subsistence</v>
          </cell>
        </row>
        <row r="13260">
          <cell r="G13260" t="str">
            <v>T&amp;S Other</v>
          </cell>
        </row>
        <row r="13261">
          <cell r="G13261" t="str">
            <v>T&amp;S Other</v>
          </cell>
        </row>
        <row r="13262">
          <cell r="G13262" t="str">
            <v>T&amp;S Other</v>
          </cell>
        </row>
        <row r="13263">
          <cell r="G13263" t="str">
            <v>T&amp;S Other</v>
          </cell>
        </row>
        <row r="13264">
          <cell r="G13264" t="str">
            <v>Conferences</v>
          </cell>
        </row>
        <row r="13265">
          <cell r="G13265" t="str">
            <v>Conferences</v>
          </cell>
        </row>
        <row r="13266">
          <cell r="G13266" t="str">
            <v>Contracted out servi</v>
          </cell>
        </row>
        <row r="13267">
          <cell r="G13267" t="str">
            <v>Contracted out servi</v>
          </cell>
        </row>
        <row r="13268">
          <cell r="G13268" t="str">
            <v>Contracted out servi</v>
          </cell>
        </row>
        <row r="13269">
          <cell r="G13269" t="str">
            <v>Contracted out servi</v>
          </cell>
        </row>
        <row r="13270">
          <cell r="G13270" t="str">
            <v>Contracted out servi</v>
          </cell>
        </row>
        <row r="13271">
          <cell r="G13271" t="str">
            <v>Contracted out servi</v>
          </cell>
        </row>
        <row r="13272">
          <cell r="G13272" t="str">
            <v>Contracted out servi</v>
          </cell>
        </row>
        <row r="13273">
          <cell r="G13273" t="str">
            <v>Contracted out servi</v>
          </cell>
        </row>
        <row r="13274">
          <cell r="G13274" t="str">
            <v>Contracted out servi</v>
          </cell>
        </row>
        <row r="13275">
          <cell r="G13275" t="str">
            <v>Courier services</v>
          </cell>
        </row>
        <row r="13276">
          <cell r="G13276" t="str">
            <v>Courier services</v>
          </cell>
        </row>
        <row r="13277">
          <cell r="G13277" t="str">
            <v>E2 Other ex-gratia</v>
          </cell>
        </row>
        <row r="13278">
          <cell r="G13278" t="str">
            <v>E2 Other ex-gratia</v>
          </cell>
        </row>
        <row r="13279">
          <cell r="G13279" t="str">
            <v>Excess fares</v>
          </cell>
        </row>
        <row r="13280">
          <cell r="G13280" t="str">
            <v>Excess fares</v>
          </cell>
        </row>
        <row r="13281">
          <cell r="G13281" t="str">
            <v>Excess fares</v>
          </cell>
        </row>
        <row r="13282">
          <cell r="G13282" t="str">
            <v>Excess fares</v>
          </cell>
        </row>
        <row r="13283">
          <cell r="G13283" t="str">
            <v>Excess fares</v>
          </cell>
        </row>
        <row r="13284">
          <cell r="G13284" t="str">
            <v>Excess fares</v>
          </cell>
        </row>
        <row r="13285">
          <cell r="G13285" t="str">
            <v>Excess fares</v>
          </cell>
        </row>
        <row r="13286">
          <cell r="G13286" t="str">
            <v>Other Miscellaneous</v>
          </cell>
        </row>
        <row r="13287">
          <cell r="G13287" t="str">
            <v>Other Miscellaneous</v>
          </cell>
        </row>
        <row r="13288">
          <cell r="G13288" t="str">
            <v>Royal mail postage</v>
          </cell>
        </row>
        <row r="13289">
          <cell r="G13289" t="str">
            <v>Stationery</v>
          </cell>
        </row>
        <row r="13290">
          <cell r="G13290" t="str">
            <v>Stationery</v>
          </cell>
        </row>
        <row r="13291">
          <cell r="G13291" t="str">
            <v>Stationery</v>
          </cell>
        </row>
        <row r="13292">
          <cell r="G13292" t="str">
            <v>Stationery</v>
          </cell>
        </row>
        <row r="13293">
          <cell r="G13293" t="str">
            <v>Stationery</v>
          </cell>
        </row>
        <row r="13294">
          <cell r="G13294" t="str">
            <v>Stationery</v>
          </cell>
        </row>
        <row r="13295">
          <cell r="G13295" t="str">
            <v>Stationery</v>
          </cell>
        </row>
        <row r="13296">
          <cell r="G13296" t="str">
            <v>T&amp;S Other</v>
          </cell>
        </row>
        <row r="13297">
          <cell r="G13297" t="str">
            <v>T&amp;S Other</v>
          </cell>
        </row>
        <row r="13298">
          <cell r="G13298" t="str">
            <v>T&amp;S Other</v>
          </cell>
        </row>
        <row r="13299">
          <cell r="G13299" t="str">
            <v>T&amp;S Other</v>
          </cell>
        </row>
        <row r="13300">
          <cell r="G13300" t="str">
            <v>T&amp;S Other</v>
          </cell>
        </row>
        <row r="13301">
          <cell r="G13301" t="str">
            <v>T&amp;S Other</v>
          </cell>
        </row>
        <row r="13302">
          <cell r="G13302" t="str">
            <v>T&amp;S Other</v>
          </cell>
        </row>
        <row r="13303">
          <cell r="G13303" t="str">
            <v>T&amp;S Other</v>
          </cell>
        </row>
        <row r="13304">
          <cell r="G13304" t="str">
            <v>Conferences</v>
          </cell>
        </row>
        <row r="13305">
          <cell r="G13305" t="str">
            <v>Conferences</v>
          </cell>
        </row>
        <row r="13306">
          <cell r="G13306" t="str">
            <v>Contracted out servi</v>
          </cell>
        </row>
        <row r="13307">
          <cell r="G13307" t="str">
            <v>Contracted out servi</v>
          </cell>
        </row>
        <row r="13308">
          <cell r="G13308" t="str">
            <v>Contracted out servi</v>
          </cell>
        </row>
        <row r="13309">
          <cell r="G13309" t="str">
            <v>Contracted out servi</v>
          </cell>
        </row>
        <row r="13310">
          <cell r="G13310" t="str">
            <v>Contracted out servi</v>
          </cell>
        </row>
        <row r="13311">
          <cell r="G13311" t="str">
            <v>Contracted out servi</v>
          </cell>
        </row>
        <row r="13312">
          <cell r="G13312" t="str">
            <v>Contracted out servi</v>
          </cell>
        </row>
        <row r="13313">
          <cell r="G13313" t="str">
            <v>Contracted out servi</v>
          </cell>
        </row>
        <row r="13314">
          <cell r="G13314" t="str">
            <v>Contracted out servi</v>
          </cell>
        </row>
        <row r="13315">
          <cell r="G13315" t="str">
            <v>Courier services</v>
          </cell>
        </row>
        <row r="13316">
          <cell r="G13316" t="str">
            <v>Courier services</v>
          </cell>
        </row>
        <row r="13317">
          <cell r="G13317" t="str">
            <v>FES Schemes</v>
          </cell>
        </row>
        <row r="13318">
          <cell r="G13318" t="str">
            <v>Other Accom Costs</v>
          </cell>
        </row>
        <row r="13319">
          <cell r="G13319" t="str">
            <v>Other Accom Costs</v>
          </cell>
        </row>
        <row r="13320">
          <cell r="G13320" t="str">
            <v>Printing</v>
          </cell>
        </row>
        <row r="13321">
          <cell r="G13321" t="str">
            <v>Printing</v>
          </cell>
        </row>
        <row r="13322">
          <cell r="G13322" t="str">
            <v>Professn Fees &amp; Subs</v>
          </cell>
        </row>
        <row r="13323">
          <cell r="G13323" t="str">
            <v>Publications</v>
          </cell>
        </row>
        <row r="13324">
          <cell r="G13324" t="str">
            <v>Recruitment</v>
          </cell>
        </row>
        <row r="13325">
          <cell r="G13325" t="str">
            <v>Royal mail postage</v>
          </cell>
        </row>
        <row r="13326">
          <cell r="G13326" t="str">
            <v>Stationery</v>
          </cell>
        </row>
        <row r="13327">
          <cell r="G13327" t="str">
            <v>Accommodation</v>
          </cell>
        </row>
        <row r="13328">
          <cell r="G13328" t="str">
            <v>Professn Fees &amp; Subs</v>
          </cell>
        </row>
        <row r="13329">
          <cell r="G13329" t="str">
            <v>Professn Fees &amp; Subs</v>
          </cell>
        </row>
        <row r="13330">
          <cell r="G13330" t="str">
            <v>Rail Travel</v>
          </cell>
        </row>
        <row r="13331">
          <cell r="G13331" t="str">
            <v>Rail Travel</v>
          </cell>
        </row>
        <row r="13332">
          <cell r="G13332" t="str">
            <v>Rail Travel</v>
          </cell>
        </row>
        <row r="13333">
          <cell r="G13333" t="str">
            <v>Rail Travel</v>
          </cell>
        </row>
        <row r="13334">
          <cell r="G13334" t="str">
            <v>Rail Travel</v>
          </cell>
        </row>
        <row r="13335">
          <cell r="G13335" t="str">
            <v>Rail Travel</v>
          </cell>
        </row>
        <row r="13336">
          <cell r="G13336" t="str">
            <v>Rail Travel</v>
          </cell>
        </row>
        <row r="13337">
          <cell r="G13337" t="str">
            <v>Rail Travel</v>
          </cell>
        </row>
        <row r="13338">
          <cell r="G13338" t="str">
            <v>Rail Travel</v>
          </cell>
        </row>
        <row r="13339">
          <cell r="G13339" t="str">
            <v>Subsistence</v>
          </cell>
        </row>
        <row r="13340">
          <cell r="G13340" t="str">
            <v>Subsistence</v>
          </cell>
        </row>
        <row r="13341">
          <cell r="G13341" t="str">
            <v>Subsistence</v>
          </cell>
        </row>
        <row r="13342">
          <cell r="G13342" t="str">
            <v>Subsistence</v>
          </cell>
        </row>
        <row r="13343">
          <cell r="G13343" t="str">
            <v>Subsistence</v>
          </cell>
        </row>
        <row r="13344">
          <cell r="G13344" t="str">
            <v>Subsistence</v>
          </cell>
        </row>
        <row r="13345">
          <cell r="G13345" t="str">
            <v>Subsistence</v>
          </cell>
        </row>
        <row r="13346">
          <cell r="G13346" t="str">
            <v>Subsistence</v>
          </cell>
        </row>
        <row r="13347">
          <cell r="G13347" t="str">
            <v>Subsistence</v>
          </cell>
        </row>
        <row r="13348">
          <cell r="G13348" t="str">
            <v>Subsistence</v>
          </cell>
        </row>
        <row r="13349">
          <cell r="G13349" t="str">
            <v>Subsistence</v>
          </cell>
        </row>
        <row r="13350">
          <cell r="G13350" t="str">
            <v>T&amp;S Other</v>
          </cell>
        </row>
        <row r="13351">
          <cell r="G13351" t="str">
            <v>T&amp;S Other</v>
          </cell>
        </row>
        <row r="13352">
          <cell r="G13352" t="str">
            <v>T&amp;S Other</v>
          </cell>
        </row>
        <row r="13353">
          <cell r="G13353" t="str">
            <v>T&amp;S Other</v>
          </cell>
        </row>
        <row r="13354">
          <cell r="G13354" t="str">
            <v>T&amp;S Other</v>
          </cell>
        </row>
        <row r="13355">
          <cell r="G13355" t="str">
            <v>T&amp;S Other</v>
          </cell>
        </row>
        <row r="13356">
          <cell r="G13356" t="str">
            <v>T&amp;S Other</v>
          </cell>
        </row>
        <row r="13357">
          <cell r="G13357" t="str">
            <v>T&amp;S Other</v>
          </cell>
        </row>
        <row r="13358">
          <cell r="G13358" t="str">
            <v>T&amp;S Other</v>
          </cell>
        </row>
        <row r="13359">
          <cell r="G13359" t="str">
            <v>T&amp;S Other</v>
          </cell>
        </row>
        <row r="13360">
          <cell r="G13360" t="str">
            <v>T&amp;S Other</v>
          </cell>
        </row>
        <row r="13361">
          <cell r="G13361" t="str">
            <v>T&amp;S Other</v>
          </cell>
        </row>
        <row r="13362">
          <cell r="G13362" t="str">
            <v>T&amp;S Other</v>
          </cell>
        </row>
        <row r="13363">
          <cell r="G13363" t="str">
            <v>T&amp;S Other</v>
          </cell>
        </row>
        <row r="13364">
          <cell r="G13364" t="str">
            <v>T&amp;S Other</v>
          </cell>
        </row>
        <row r="13365">
          <cell r="G13365" t="str">
            <v>T&amp;S Other</v>
          </cell>
        </row>
        <row r="13366">
          <cell r="G13366" t="str">
            <v>T&amp;S Other</v>
          </cell>
        </row>
        <row r="13367">
          <cell r="G13367" t="str">
            <v>Training costs</v>
          </cell>
        </row>
        <row r="13368">
          <cell r="G13368" t="str">
            <v>Accommodation</v>
          </cell>
        </row>
        <row r="13369">
          <cell r="G13369" t="str">
            <v>Accommodation</v>
          </cell>
        </row>
        <row r="13370">
          <cell r="G13370" t="str">
            <v>Accommodation</v>
          </cell>
        </row>
        <row r="13371">
          <cell r="G13371" t="str">
            <v>Accommodation</v>
          </cell>
        </row>
        <row r="13372">
          <cell r="G13372" t="str">
            <v>Accommodation</v>
          </cell>
        </row>
        <row r="13373">
          <cell r="G13373" t="str">
            <v>Accommodation</v>
          </cell>
        </row>
        <row r="13374">
          <cell r="G13374" t="str">
            <v>Accommodation</v>
          </cell>
        </row>
        <row r="13375">
          <cell r="G13375" t="str">
            <v>Conferences</v>
          </cell>
        </row>
        <row r="13376">
          <cell r="G13376" t="str">
            <v>Hospitality</v>
          </cell>
        </row>
        <row r="13377">
          <cell r="G13377" t="str">
            <v>Hospitality</v>
          </cell>
        </row>
        <row r="13378">
          <cell r="G13378" t="str">
            <v>Mileage</v>
          </cell>
        </row>
        <row r="13379">
          <cell r="G13379" t="str">
            <v>Mileage</v>
          </cell>
        </row>
        <row r="13380">
          <cell r="G13380" t="str">
            <v>Other Miscellaneous</v>
          </cell>
        </row>
        <row r="13381">
          <cell r="G13381" t="str">
            <v>Printing</v>
          </cell>
        </row>
        <row r="13382">
          <cell r="G13382" t="str">
            <v>Professn Fees &amp; Subs</v>
          </cell>
        </row>
        <row r="13383">
          <cell r="G13383" t="str">
            <v>Rail Travel</v>
          </cell>
        </row>
        <row r="13384">
          <cell r="G13384" t="str">
            <v>Rail Travel</v>
          </cell>
        </row>
        <row r="13385">
          <cell r="G13385" t="str">
            <v>Rail Travel</v>
          </cell>
        </row>
        <row r="13386">
          <cell r="G13386" t="str">
            <v>Rail Travel</v>
          </cell>
        </row>
        <row r="13387">
          <cell r="G13387" t="str">
            <v>Rail Travel</v>
          </cell>
        </row>
        <row r="13388">
          <cell r="G13388" t="str">
            <v>Rail Travel</v>
          </cell>
        </row>
        <row r="13389">
          <cell r="G13389" t="str">
            <v>Recruitment</v>
          </cell>
        </row>
        <row r="13390">
          <cell r="G13390" t="str">
            <v>Subsistence</v>
          </cell>
        </row>
        <row r="13391">
          <cell r="G13391" t="str">
            <v>Subsistence</v>
          </cell>
        </row>
        <row r="13392">
          <cell r="G13392" t="str">
            <v>Subsistence</v>
          </cell>
        </row>
        <row r="13393">
          <cell r="G13393" t="str">
            <v>Subsistence</v>
          </cell>
        </row>
        <row r="13394">
          <cell r="G13394" t="str">
            <v>Subsistence</v>
          </cell>
        </row>
        <row r="13395">
          <cell r="G13395" t="str">
            <v>Subsistence</v>
          </cell>
        </row>
        <row r="13396">
          <cell r="G13396" t="str">
            <v>Subsistence</v>
          </cell>
        </row>
        <row r="13397">
          <cell r="G13397" t="str">
            <v>Subsistence</v>
          </cell>
        </row>
        <row r="13398">
          <cell r="G13398" t="str">
            <v>Subsistence</v>
          </cell>
        </row>
        <row r="13399">
          <cell r="G13399" t="str">
            <v>Subsistence</v>
          </cell>
        </row>
        <row r="13400">
          <cell r="G13400" t="str">
            <v>Subsistence</v>
          </cell>
        </row>
        <row r="13401">
          <cell r="G13401" t="str">
            <v>Subsistence</v>
          </cell>
        </row>
        <row r="13402">
          <cell r="G13402" t="str">
            <v>Subsistence</v>
          </cell>
        </row>
        <row r="13403">
          <cell r="G13403" t="str">
            <v>Subsistence</v>
          </cell>
        </row>
        <row r="13404">
          <cell r="G13404" t="str">
            <v>Subsistence</v>
          </cell>
        </row>
        <row r="13405">
          <cell r="G13405" t="str">
            <v>Subsistence</v>
          </cell>
        </row>
        <row r="13406">
          <cell r="G13406" t="str">
            <v>T&amp;S Other</v>
          </cell>
        </row>
        <row r="13407">
          <cell r="G13407" t="str">
            <v>T&amp;S Other</v>
          </cell>
        </row>
        <row r="13408">
          <cell r="G13408" t="str">
            <v>T&amp;S Other</v>
          </cell>
        </row>
        <row r="13409">
          <cell r="G13409" t="str">
            <v>T&amp;S Other</v>
          </cell>
        </row>
        <row r="13410">
          <cell r="G13410" t="str">
            <v>T&amp;S Other</v>
          </cell>
        </row>
        <row r="13411">
          <cell r="G13411" t="str">
            <v>T&amp;S Other</v>
          </cell>
        </row>
        <row r="13412">
          <cell r="G13412" t="str">
            <v>T&amp;S Other</v>
          </cell>
        </row>
        <row r="13413">
          <cell r="G13413" t="str">
            <v>T&amp;S Other</v>
          </cell>
        </row>
        <row r="13414">
          <cell r="G13414" t="str">
            <v>T&amp;S Other</v>
          </cell>
        </row>
        <row r="13415">
          <cell r="G13415" t="str">
            <v>T&amp;S Other</v>
          </cell>
        </row>
        <row r="13416">
          <cell r="G13416" t="str">
            <v>T&amp;S Other</v>
          </cell>
        </row>
        <row r="13417">
          <cell r="G13417" t="str">
            <v>T&amp;S Other</v>
          </cell>
        </row>
        <row r="13418">
          <cell r="G13418" t="str">
            <v>E2 Other ex-gratia</v>
          </cell>
        </row>
        <row r="13419">
          <cell r="G13419" t="str">
            <v>Hospitality</v>
          </cell>
        </row>
        <row r="13420">
          <cell r="G13420" t="str">
            <v>Hospitality</v>
          </cell>
        </row>
        <row r="13421">
          <cell r="G13421" t="str">
            <v>Hospitality</v>
          </cell>
        </row>
        <row r="13422">
          <cell r="G13422" t="str">
            <v>Mileage</v>
          </cell>
        </row>
        <row r="13423">
          <cell r="G13423" t="str">
            <v>Mileage</v>
          </cell>
        </row>
        <row r="13424">
          <cell r="G13424" t="str">
            <v>Mileage</v>
          </cell>
        </row>
        <row r="13425">
          <cell r="G13425" t="str">
            <v>Other Miscellaneous</v>
          </cell>
        </row>
        <row r="13426">
          <cell r="G13426" t="str">
            <v>Other Miscellaneous</v>
          </cell>
        </row>
        <row r="13427">
          <cell r="G13427" t="str">
            <v>Other Miscellaneous</v>
          </cell>
        </row>
        <row r="13428">
          <cell r="G13428" t="str">
            <v>Publications</v>
          </cell>
        </row>
        <row r="13429">
          <cell r="G13429" t="str">
            <v>Rail Travel</v>
          </cell>
        </row>
        <row r="13430">
          <cell r="G13430" t="str">
            <v>Rail Travel</v>
          </cell>
        </row>
        <row r="13431">
          <cell r="G13431" t="str">
            <v>Rail Travel</v>
          </cell>
        </row>
        <row r="13432">
          <cell r="G13432" t="str">
            <v>Rail Travel</v>
          </cell>
        </row>
        <row r="13433">
          <cell r="G13433" t="str">
            <v>Rail Travel</v>
          </cell>
        </row>
        <row r="13434">
          <cell r="G13434" t="str">
            <v>Rail Travel</v>
          </cell>
        </row>
        <row r="13435">
          <cell r="G13435" t="str">
            <v>Rail Travel</v>
          </cell>
        </row>
        <row r="13436">
          <cell r="G13436" t="str">
            <v>Rail Travel</v>
          </cell>
        </row>
        <row r="13437">
          <cell r="G13437" t="str">
            <v>Subsistence</v>
          </cell>
        </row>
        <row r="13438">
          <cell r="G13438" t="str">
            <v>Subsistence</v>
          </cell>
        </row>
        <row r="13439">
          <cell r="G13439" t="str">
            <v>Subsistence</v>
          </cell>
        </row>
        <row r="13440">
          <cell r="G13440" t="str">
            <v>Subsistence</v>
          </cell>
        </row>
        <row r="13441">
          <cell r="G13441" t="str">
            <v>Subsistence</v>
          </cell>
        </row>
        <row r="13442">
          <cell r="G13442" t="str">
            <v>Subsistence</v>
          </cell>
        </row>
        <row r="13443">
          <cell r="G13443" t="str">
            <v>Subsistence</v>
          </cell>
        </row>
        <row r="13444">
          <cell r="G13444" t="str">
            <v>T&amp;S Other</v>
          </cell>
        </row>
        <row r="13445">
          <cell r="G13445" t="str">
            <v>T&amp;S Other</v>
          </cell>
        </row>
        <row r="13446">
          <cell r="G13446" t="str">
            <v>T&amp;S Other</v>
          </cell>
        </row>
        <row r="13447">
          <cell r="G13447" t="str">
            <v>T&amp;S Other</v>
          </cell>
        </row>
        <row r="13448">
          <cell r="G13448" t="str">
            <v>T&amp;S Other</v>
          </cell>
        </row>
        <row r="13449">
          <cell r="G13449" t="str">
            <v>T&amp;S Other</v>
          </cell>
        </row>
        <row r="13450">
          <cell r="G13450" t="str">
            <v>T&amp;S Other</v>
          </cell>
        </row>
        <row r="13451">
          <cell r="G13451" t="str">
            <v>Accommodation</v>
          </cell>
        </row>
        <row r="13452">
          <cell r="G13452" t="str">
            <v>Accommodation</v>
          </cell>
        </row>
        <row r="13453">
          <cell r="G13453" t="str">
            <v>Accommodation</v>
          </cell>
        </row>
        <row r="13454">
          <cell r="G13454" t="str">
            <v>Accommodation</v>
          </cell>
        </row>
        <row r="13455">
          <cell r="G13455" t="str">
            <v>Accommodation</v>
          </cell>
        </row>
        <row r="13456">
          <cell r="G13456" t="str">
            <v>Accommodation</v>
          </cell>
        </row>
        <row r="13457">
          <cell r="G13457" t="str">
            <v>Accommodation</v>
          </cell>
        </row>
        <row r="13458">
          <cell r="G13458" t="str">
            <v>Accommodation</v>
          </cell>
        </row>
        <row r="13459">
          <cell r="G13459" t="str">
            <v>Accommodation</v>
          </cell>
        </row>
        <row r="13460">
          <cell r="G13460" t="str">
            <v>Air Travel</v>
          </cell>
        </row>
        <row r="13461">
          <cell r="G13461" t="str">
            <v>Air Travel</v>
          </cell>
        </row>
        <row r="13462">
          <cell r="G13462" t="str">
            <v>Air Travel</v>
          </cell>
        </row>
        <row r="13463">
          <cell r="G13463" t="str">
            <v>Air Travel</v>
          </cell>
        </row>
        <row r="13464">
          <cell r="G13464" t="str">
            <v>Air Travel</v>
          </cell>
        </row>
        <row r="13465">
          <cell r="G13465" t="str">
            <v>Air Travel</v>
          </cell>
        </row>
        <row r="13466">
          <cell r="G13466" t="str">
            <v>Other Miscellaneous</v>
          </cell>
        </row>
        <row r="13467">
          <cell r="G13467" t="str">
            <v>Printing</v>
          </cell>
        </row>
        <row r="13468">
          <cell r="G13468" t="str">
            <v>Printing</v>
          </cell>
        </row>
        <row r="13469">
          <cell r="G13469" t="str">
            <v>Rail Travel</v>
          </cell>
        </row>
        <row r="13470">
          <cell r="G13470" t="str">
            <v>Rail Travel</v>
          </cell>
        </row>
        <row r="13471">
          <cell r="G13471" t="str">
            <v>Rail Travel</v>
          </cell>
        </row>
        <row r="13472">
          <cell r="G13472" t="str">
            <v>Rail Travel</v>
          </cell>
        </row>
        <row r="13473">
          <cell r="G13473" t="str">
            <v>Rail Travel</v>
          </cell>
        </row>
        <row r="13474">
          <cell r="G13474" t="str">
            <v>Rail Travel</v>
          </cell>
        </row>
        <row r="13475">
          <cell r="G13475" t="str">
            <v>Rail Travel</v>
          </cell>
        </row>
        <row r="13476">
          <cell r="G13476" t="str">
            <v>Rail Travel</v>
          </cell>
        </row>
        <row r="13477">
          <cell r="G13477" t="str">
            <v>Rail Travel</v>
          </cell>
        </row>
        <row r="13478">
          <cell r="G13478" t="str">
            <v>Rail Travel</v>
          </cell>
        </row>
        <row r="13479">
          <cell r="G13479" t="str">
            <v>Rail Travel</v>
          </cell>
        </row>
        <row r="13480">
          <cell r="G13480" t="str">
            <v>Rail Travel</v>
          </cell>
        </row>
        <row r="13481">
          <cell r="G13481" t="str">
            <v>Rail Travel</v>
          </cell>
        </row>
        <row r="13482">
          <cell r="G13482" t="str">
            <v>Rail Travel</v>
          </cell>
        </row>
        <row r="13483">
          <cell r="G13483" t="str">
            <v>Rail Travel</v>
          </cell>
        </row>
        <row r="13484">
          <cell r="G13484" t="str">
            <v>Rail Travel</v>
          </cell>
        </row>
        <row r="13485">
          <cell r="G13485" t="str">
            <v>Rail Travel</v>
          </cell>
        </row>
        <row r="13486">
          <cell r="G13486" t="str">
            <v>Rail Travel</v>
          </cell>
        </row>
        <row r="13487">
          <cell r="G13487" t="str">
            <v>Rail Travel</v>
          </cell>
        </row>
        <row r="13488">
          <cell r="G13488" t="str">
            <v>Rail Travel</v>
          </cell>
        </row>
        <row r="13489">
          <cell r="G13489" t="str">
            <v>Rail Travel</v>
          </cell>
        </row>
        <row r="13490">
          <cell r="G13490" t="str">
            <v>Rail Travel</v>
          </cell>
        </row>
        <row r="13491">
          <cell r="G13491" t="str">
            <v>Rail Travel</v>
          </cell>
        </row>
        <row r="13492">
          <cell r="G13492" t="str">
            <v>Rail Travel</v>
          </cell>
        </row>
        <row r="13493">
          <cell r="G13493" t="str">
            <v>Rail Travel</v>
          </cell>
        </row>
        <row r="13494">
          <cell r="G13494" t="str">
            <v>Rail Travel</v>
          </cell>
        </row>
        <row r="13495">
          <cell r="G13495" t="str">
            <v>Rail Travel</v>
          </cell>
        </row>
        <row r="13496">
          <cell r="G13496" t="str">
            <v>Rail Travel</v>
          </cell>
        </row>
        <row r="13497">
          <cell r="G13497" t="str">
            <v>Rail Travel</v>
          </cell>
        </row>
        <row r="13498">
          <cell r="G13498" t="str">
            <v>Rail Travel</v>
          </cell>
        </row>
        <row r="13499">
          <cell r="G13499" t="str">
            <v>Rail Travel</v>
          </cell>
        </row>
        <row r="13500">
          <cell r="G13500" t="str">
            <v>Rail Travel</v>
          </cell>
        </row>
        <row r="13501">
          <cell r="G13501" t="str">
            <v>Rail Travel</v>
          </cell>
        </row>
        <row r="13502">
          <cell r="G13502" t="str">
            <v>Rail Travel</v>
          </cell>
        </row>
        <row r="13503">
          <cell r="G13503" t="str">
            <v>Rail Travel</v>
          </cell>
        </row>
        <row r="13504">
          <cell r="G13504" t="str">
            <v>Rail Travel</v>
          </cell>
        </row>
        <row r="13505">
          <cell r="G13505" t="str">
            <v>Rail Travel</v>
          </cell>
        </row>
        <row r="13506">
          <cell r="G13506" t="str">
            <v>Rail Travel</v>
          </cell>
        </row>
        <row r="13507">
          <cell r="G13507" t="str">
            <v>Rail Travel</v>
          </cell>
        </row>
        <row r="13508">
          <cell r="G13508" t="str">
            <v>Rail Travel</v>
          </cell>
        </row>
        <row r="13509">
          <cell r="G13509" t="str">
            <v>Rail Travel</v>
          </cell>
        </row>
        <row r="13510">
          <cell r="G13510" t="str">
            <v>Rail Travel</v>
          </cell>
        </row>
        <row r="13511">
          <cell r="G13511" t="str">
            <v>Rail Travel</v>
          </cell>
        </row>
        <row r="13512">
          <cell r="G13512" t="str">
            <v>Rail Travel</v>
          </cell>
        </row>
        <row r="13513">
          <cell r="G13513" t="str">
            <v>Rail Travel</v>
          </cell>
        </row>
        <row r="13514">
          <cell r="G13514" t="str">
            <v>Rail Travel</v>
          </cell>
        </row>
        <row r="13515">
          <cell r="G13515" t="str">
            <v>Rail Travel</v>
          </cell>
        </row>
        <row r="13516">
          <cell r="G13516" t="str">
            <v>Rail Travel</v>
          </cell>
        </row>
        <row r="13517">
          <cell r="G13517" t="str">
            <v>Rail Travel</v>
          </cell>
        </row>
        <row r="13518">
          <cell r="G13518" t="str">
            <v>Rail Travel</v>
          </cell>
        </row>
        <row r="13519">
          <cell r="G13519" t="str">
            <v>Rail Travel</v>
          </cell>
        </row>
        <row r="13520">
          <cell r="G13520" t="str">
            <v>Rail Travel</v>
          </cell>
        </row>
        <row r="13521">
          <cell r="G13521" t="str">
            <v>Subsistence</v>
          </cell>
        </row>
        <row r="13522">
          <cell r="G13522" t="str">
            <v>Subsistence</v>
          </cell>
        </row>
        <row r="13523">
          <cell r="G13523" t="str">
            <v>Subsistence</v>
          </cell>
        </row>
        <row r="13524">
          <cell r="G13524" t="str">
            <v>Subsistence</v>
          </cell>
        </row>
        <row r="13525">
          <cell r="G13525" t="str">
            <v>Subsistence</v>
          </cell>
        </row>
        <row r="13526">
          <cell r="G13526" t="str">
            <v>T&amp;S Other</v>
          </cell>
        </row>
        <row r="13527">
          <cell r="G13527" t="str">
            <v>T&amp;S Other</v>
          </cell>
        </row>
        <row r="13528">
          <cell r="G13528" t="str">
            <v>T&amp;S Other</v>
          </cell>
        </row>
        <row r="13529">
          <cell r="G13529" t="str">
            <v>T&amp;S Other</v>
          </cell>
        </row>
        <row r="13530">
          <cell r="G13530" t="str">
            <v>T&amp;S Other</v>
          </cell>
        </row>
        <row r="13531">
          <cell r="G13531" t="str">
            <v>Travel Service Fees</v>
          </cell>
        </row>
        <row r="13532">
          <cell r="G13532" t="str">
            <v>Travel Service Fees</v>
          </cell>
        </row>
        <row r="13533">
          <cell r="G13533" t="str">
            <v>Travel Service Fees</v>
          </cell>
        </row>
        <row r="13534">
          <cell r="G13534" t="str">
            <v>Travel Service Fees</v>
          </cell>
        </row>
        <row r="13535">
          <cell r="G13535" t="str">
            <v>Travel Service Fees</v>
          </cell>
        </row>
        <row r="13536">
          <cell r="G13536" t="str">
            <v>Travel Service Fees</v>
          </cell>
        </row>
        <row r="13537">
          <cell r="G13537" t="str">
            <v>Travel Service Fees</v>
          </cell>
        </row>
        <row r="13538">
          <cell r="G13538" t="str">
            <v>Travel Service Fees</v>
          </cell>
        </row>
        <row r="13539">
          <cell r="G13539" t="str">
            <v>Travel Service Fees</v>
          </cell>
        </row>
        <row r="13540">
          <cell r="G13540" t="str">
            <v>Travel Service Fees</v>
          </cell>
        </row>
        <row r="13541">
          <cell r="G13541" t="str">
            <v>Travel Service Fees</v>
          </cell>
        </row>
        <row r="13542">
          <cell r="G13542" t="str">
            <v>Travel Service Fees</v>
          </cell>
        </row>
        <row r="13543">
          <cell r="G13543" t="str">
            <v>Travel Service Fees</v>
          </cell>
        </row>
        <row r="13544">
          <cell r="G13544" t="str">
            <v>Travel Service Fees</v>
          </cell>
        </row>
        <row r="13545">
          <cell r="G13545" t="str">
            <v>Travel Service Fees</v>
          </cell>
        </row>
        <row r="13546">
          <cell r="G13546" t="str">
            <v>Travel Service Fees</v>
          </cell>
        </row>
        <row r="13547">
          <cell r="G13547" t="str">
            <v>Travel Service Fees</v>
          </cell>
        </row>
        <row r="13548">
          <cell r="G13548" t="str">
            <v>Travel Service Fees</v>
          </cell>
        </row>
        <row r="13549">
          <cell r="G13549" t="str">
            <v>Travel Service Fees</v>
          </cell>
        </row>
        <row r="13550">
          <cell r="G13550" t="str">
            <v>Travel Service Fees</v>
          </cell>
        </row>
        <row r="13551">
          <cell r="G13551" t="str">
            <v>Travel Service Fees</v>
          </cell>
        </row>
        <row r="13552">
          <cell r="G13552" t="str">
            <v>Travel Service Fees</v>
          </cell>
        </row>
        <row r="13553">
          <cell r="G13553" t="str">
            <v>Travel Service Fees</v>
          </cell>
        </row>
        <row r="13554">
          <cell r="G13554" t="str">
            <v>Travel Service Fees</v>
          </cell>
        </row>
        <row r="13555">
          <cell r="G13555" t="str">
            <v>Travel Service Fees</v>
          </cell>
        </row>
        <row r="13556">
          <cell r="G13556" t="str">
            <v>Travel Service Fees</v>
          </cell>
        </row>
        <row r="13557">
          <cell r="G13557" t="str">
            <v>Travel Service Fees</v>
          </cell>
        </row>
        <row r="13558">
          <cell r="G13558" t="str">
            <v>Travel Service Fees</v>
          </cell>
        </row>
        <row r="13559">
          <cell r="G13559" t="str">
            <v>Travel Service Fees</v>
          </cell>
        </row>
        <row r="13560">
          <cell r="G13560" t="str">
            <v>Travel Service Fees</v>
          </cell>
        </row>
        <row r="13561">
          <cell r="G13561" t="str">
            <v>Travel Service Fees</v>
          </cell>
        </row>
        <row r="13562">
          <cell r="G13562" t="str">
            <v>Travel Service Fees</v>
          </cell>
        </row>
        <row r="13563">
          <cell r="G13563" t="str">
            <v>Travel Service Fees</v>
          </cell>
        </row>
        <row r="13564">
          <cell r="G13564" t="str">
            <v>Travel Service Fees</v>
          </cell>
        </row>
        <row r="13565">
          <cell r="G13565" t="str">
            <v>Travel Service Fees</v>
          </cell>
        </row>
        <row r="13566">
          <cell r="G13566" t="str">
            <v>Travel Service Fees</v>
          </cell>
        </row>
        <row r="13567">
          <cell r="G13567" t="str">
            <v>Travel Service Fees</v>
          </cell>
        </row>
        <row r="13568">
          <cell r="G13568" t="str">
            <v>Travel Service Fees</v>
          </cell>
        </row>
        <row r="13569">
          <cell r="G13569" t="str">
            <v>Travel Service Fees</v>
          </cell>
        </row>
        <row r="13570">
          <cell r="G13570" t="str">
            <v>Travel Service Fees</v>
          </cell>
        </row>
        <row r="13571">
          <cell r="G13571" t="str">
            <v>Travel Service Fees</v>
          </cell>
        </row>
        <row r="13572">
          <cell r="G13572" t="str">
            <v>Travel Service Fees</v>
          </cell>
        </row>
        <row r="13573">
          <cell r="G13573" t="str">
            <v>Travel Service Fees</v>
          </cell>
        </row>
        <row r="13574">
          <cell r="G13574" t="str">
            <v>Travel Service Fees</v>
          </cell>
        </row>
        <row r="13575">
          <cell r="G13575" t="str">
            <v>Travel Service Fees</v>
          </cell>
        </row>
        <row r="13576">
          <cell r="G13576" t="str">
            <v>Travel Service Fees</v>
          </cell>
        </row>
        <row r="13577">
          <cell r="G13577" t="str">
            <v>Travel Service Fees</v>
          </cell>
        </row>
        <row r="13578">
          <cell r="G13578" t="str">
            <v>Travel Service Fees</v>
          </cell>
        </row>
        <row r="13579">
          <cell r="G13579" t="str">
            <v>Travel Service Fees</v>
          </cell>
        </row>
        <row r="13580">
          <cell r="G13580" t="str">
            <v>Travel Service Fees</v>
          </cell>
        </row>
        <row r="13581">
          <cell r="G13581" t="str">
            <v>Travel Service Fees</v>
          </cell>
        </row>
        <row r="13582">
          <cell r="G13582" t="str">
            <v>Travel Service Fees</v>
          </cell>
        </row>
        <row r="13583">
          <cell r="G13583" t="str">
            <v>Travel Service Fees</v>
          </cell>
        </row>
        <row r="13584">
          <cell r="G13584" t="str">
            <v>Travel Service Fees</v>
          </cell>
        </row>
        <row r="13585">
          <cell r="G13585" t="str">
            <v>Travel Service Fees</v>
          </cell>
        </row>
        <row r="13586">
          <cell r="G13586" t="str">
            <v>Travel Service Fees</v>
          </cell>
        </row>
        <row r="13587">
          <cell r="G13587" t="str">
            <v>Travel Service Fees</v>
          </cell>
        </row>
        <row r="13588">
          <cell r="G13588" t="str">
            <v>Travel Service Fees</v>
          </cell>
        </row>
        <row r="13589">
          <cell r="G13589" t="str">
            <v>Travel Service Fees</v>
          </cell>
        </row>
        <row r="13590">
          <cell r="G13590" t="str">
            <v>Travel Service Fees</v>
          </cell>
        </row>
        <row r="13591">
          <cell r="G13591" t="str">
            <v>Travel Service Fees</v>
          </cell>
        </row>
        <row r="13592">
          <cell r="G13592" t="str">
            <v>Travel Service Fees</v>
          </cell>
        </row>
        <row r="13593">
          <cell r="G13593" t="str">
            <v>Travel Service Fees</v>
          </cell>
        </row>
        <row r="13594">
          <cell r="G13594" t="str">
            <v>Travel Service Fees</v>
          </cell>
        </row>
        <row r="13595">
          <cell r="G13595" t="str">
            <v>Travel Service Fees</v>
          </cell>
        </row>
        <row r="13596">
          <cell r="G13596" t="str">
            <v>Travel Service Fees</v>
          </cell>
        </row>
        <row r="13597">
          <cell r="G13597" t="str">
            <v>Travel Service Fees</v>
          </cell>
        </row>
        <row r="13598">
          <cell r="G13598" t="str">
            <v>Travel Service Fees</v>
          </cell>
        </row>
        <row r="13599">
          <cell r="G13599" t="str">
            <v>Travel Service Fees</v>
          </cell>
        </row>
        <row r="13600">
          <cell r="G13600" t="str">
            <v>Travel Service Fees</v>
          </cell>
        </row>
        <row r="13601">
          <cell r="G13601" t="str">
            <v>Travel Service Fees</v>
          </cell>
        </row>
        <row r="13602">
          <cell r="G13602" t="str">
            <v>Travel Service Fees</v>
          </cell>
        </row>
        <row r="13603">
          <cell r="G13603" t="str">
            <v>Travel Service Fees</v>
          </cell>
        </row>
        <row r="13604">
          <cell r="G13604" t="str">
            <v>Travel Service Fees</v>
          </cell>
        </row>
        <row r="13605">
          <cell r="G13605" t="str">
            <v>Travel Service Fees</v>
          </cell>
        </row>
        <row r="13606">
          <cell r="G13606" t="str">
            <v>Travel Service Fees</v>
          </cell>
        </row>
        <row r="13607">
          <cell r="G13607" t="str">
            <v>Travel Service Fees</v>
          </cell>
        </row>
        <row r="13608">
          <cell r="G13608" t="str">
            <v>Travel Service Fees</v>
          </cell>
        </row>
        <row r="13609">
          <cell r="G13609" t="str">
            <v>Travel Service Fees</v>
          </cell>
        </row>
        <row r="13610">
          <cell r="G13610" t="str">
            <v>Travel Service Fees</v>
          </cell>
        </row>
        <row r="13611">
          <cell r="G13611" t="str">
            <v>Travel Service Fees</v>
          </cell>
        </row>
        <row r="13612">
          <cell r="G13612" t="str">
            <v>Travel Service Fees</v>
          </cell>
        </row>
        <row r="13613">
          <cell r="G13613" t="str">
            <v>Travel Service Fees</v>
          </cell>
        </row>
        <row r="13614">
          <cell r="G13614" t="str">
            <v>Travel Service Fees</v>
          </cell>
        </row>
        <row r="13615">
          <cell r="G13615" t="str">
            <v>Travel Service Fees</v>
          </cell>
        </row>
        <row r="13616">
          <cell r="G13616" t="str">
            <v>Travel Service Fees</v>
          </cell>
        </row>
        <row r="13617">
          <cell r="G13617" t="str">
            <v>Travel Service Fees</v>
          </cell>
        </row>
        <row r="13618">
          <cell r="G13618" t="str">
            <v>Travel Service Fees</v>
          </cell>
        </row>
        <row r="13619">
          <cell r="G13619" t="str">
            <v>Travel Service Fees</v>
          </cell>
        </row>
        <row r="13620">
          <cell r="G13620" t="str">
            <v>Travel Service Fees</v>
          </cell>
        </row>
        <row r="13621">
          <cell r="G13621" t="str">
            <v>Travel Service Fees</v>
          </cell>
        </row>
        <row r="13622">
          <cell r="G13622" t="str">
            <v>Travel Service Fees</v>
          </cell>
        </row>
        <row r="13623">
          <cell r="G13623" t="str">
            <v>Travel Service Fees</v>
          </cell>
        </row>
        <row r="13624">
          <cell r="G13624" t="str">
            <v>Travel Service Fees</v>
          </cell>
        </row>
        <row r="13625">
          <cell r="G13625" t="str">
            <v>Travel Service Fees</v>
          </cell>
        </row>
        <row r="13626">
          <cell r="G13626" t="str">
            <v>Travel Service Fees</v>
          </cell>
        </row>
        <row r="13627">
          <cell r="G13627" t="str">
            <v>Travel Service Fees</v>
          </cell>
        </row>
        <row r="13628">
          <cell r="G13628" t="str">
            <v>Travel Service Fees</v>
          </cell>
        </row>
        <row r="13629">
          <cell r="G13629" t="str">
            <v>Travel Service Fees</v>
          </cell>
        </row>
        <row r="13630">
          <cell r="G13630" t="str">
            <v>Travel Service Fees</v>
          </cell>
        </row>
        <row r="13631">
          <cell r="G13631" t="str">
            <v>Travel Service Fees</v>
          </cell>
        </row>
        <row r="13632">
          <cell r="G13632" t="str">
            <v>Travel Service Fees</v>
          </cell>
        </row>
        <row r="13633">
          <cell r="G13633" t="str">
            <v>Travel Service Fees</v>
          </cell>
        </row>
        <row r="13634">
          <cell r="G13634" t="str">
            <v>Travel Service Fees</v>
          </cell>
        </row>
        <row r="13635">
          <cell r="G13635" t="str">
            <v>Travel Service Fees</v>
          </cell>
        </row>
        <row r="13636">
          <cell r="G13636" t="str">
            <v>Travel Service Fees</v>
          </cell>
        </row>
        <row r="13637">
          <cell r="G13637" t="str">
            <v>Travel Service Fees</v>
          </cell>
        </row>
        <row r="13638">
          <cell r="G13638" t="str">
            <v>Travel Service Fees</v>
          </cell>
        </row>
        <row r="13639">
          <cell r="G13639" t="str">
            <v>Travel Service Fees</v>
          </cell>
        </row>
        <row r="13640">
          <cell r="G13640" t="str">
            <v>Travel Service Fees</v>
          </cell>
        </row>
        <row r="13641">
          <cell r="G13641" t="str">
            <v>Travel Service Fees</v>
          </cell>
        </row>
        <row r="13642">
          <cell r="G13642" t="str">
            <v>Travel Service Fees</v>
          </cell>
        </row>
        <row r="13643">
          <cell r="G13643" t="str">
            <v>Travel Service Fees</v>
          </cell>
        </row>
        <row r="13644">
          <cell r="G13644" t="str">
            <v>Travel Service Fees</v>
          </cell>
        </row>
        <row r="13645">
          <cell r="G13645" t="str">
            <v>Travel Service Fees</v>
          </cell>
        </row>
        <row r="13646">
          <cell r="G13646" t="str">
            <v>Travel Service Fees</v>
          </cell>
        </row>
        <row r="13647">
          <cell r="G13647" t="str">
            <v>Travel Service Fees</v>
          </cell>
        </row>
        <row r="13648">
          <cell r="G13648" t="str">
            <v>Travel Service Fees</v>
          </cell>
        </row>
        <row r="13649">
          <cell r="G13649" t="str">
            <v>Travel Service Fees</v>
          </cell>
        </row>
        <row r="13650">
          <cell r="G13650" t="str">
            <v>Travel Service Fees</v>
          </cell>
        </row>
        <row r="13651">
          <cell r="G13651" t="str">
            <v>Travel Service Fees</v>
          </cell>
        </row>
        <row r="13652">
          <cell r="G13652" t="str">
            <v>Travel Service Fees</v>
          </cell>
        </row>
        <row r="13653">
          <cell r="G13653" t="str">
            <v>Travel Service Fees</v>
          </cell>
        </row>
        <row r="13654">
          <cell r="G13654" t="str">
            <v>Travel Service Fees</v>
          </cell>
        </row>
        <row r="13655">
          <cell r="G13655" t="str">
            <v>Travel Service Fees</v>
          </cell>
        </row>
        <row r="13656">
          <cell r="G13656" t="str">
            <v>Travel Service Fees</v>
          </cell>
        </row>
        <row r="13657">
          <cell r="G13657" t="str">
            <v>Travel Service Fees</v>
          </cell>
        </row>
        <row r="13658">
          <cell r="G13658" t="str">
            <v>Travel Service Fees</v>
          </cell>
        </row>
        <row r="13659">
          <cell r="G13659" t="str">
            <v>Travel Service Fees</v>
          </cell>
        </row>
        <row r="13660">
          <cell r="G13660" t="str">
            <v>Travel Service Fees</v>
          </cell>
        </row>
        <row r="13661">
          <cell r="G13661" t="str">
            <v>Travel Service Fees</v>
          </cell>
        </row>
        <row r="13662">
          <cell r="G13662" t="str">
            <v>Conferences</v>
          </cell>
        </row>
        <row r="13663">
          <cell r="G13663" t="str">
            <v>Contracted out servi</v>
          </cell>
        </row>
        <row r="13664">
          <cell r="G13664" t="str">
            <v>Envelopes</v>
          </cell>
        </row>
        <row r="13665">
          <cell r="G13665" t="str">
            <v>Foreign travel</v>
          </cell>
        </row>
        <row r="13666">
          <cell r="G13666" t="str">
            <v>Foreign travel</v>
          </cell>
        </row>
        <row r="13667">
          <cell r="G13667" t="str">
            <v>Hospitality</v>
          </cell>
        </row>
        <row r="13668">
          <cell r="G13668" t="str">
            <v>Mileage</v>
          </cell>
        </row>
        <row r="13669">
          <cell r="G13669" t="str">
            <v>Mileage</v>
          </cell>
        </row>
        <row r="13670">
          <cell r="G13670" t="str">
            <v>Other Miscellaneous</v>
          </cell>
        </row>
        <row r="13671">
          <cell r="G13671" t="str">
            <v>Professn Fees &amp; Subs</v>
          </cell>
        </row>
        <row r="13672">
          <cell r="G13672" t="str">
            <v>Rail Travel</v>
          </cell>
        </row>
        <row r="13673">
          <cell r="G13673" t="str">
            <v>Rail Travel</v>
          </cell>
        </row>
        <row r="13674">
          <cell r="G13674" t="str">
            <v>Rail Travel</v>
          </cell>
        </row>
        <row r="13675">
          <cell r="G13675" t="str">
            <v>Rail Travel</v>
          </cell>
        </row>
        <row r="13676">
          <cell r="G13676" t="str">
            <v>Rail Travel</v>
          </cell>
        </row>
        <row r="13677">
          <cell r="G13677" t="str">
            <v>Rail Travel</v>
          </cell>
        </row>
        <row r="13678">
          <cell r="G13678" t="str">
            <v>Stationery</v>
          </cell>
        </row>
        <row r="13679">
          <cell r="G13679" t="str">
            <v>Stationery</v>
          </cell>
        </row>
        <row r="13680">
          <cell r="G13680" t="str">
            <v>Stationery</v>
          </cell>
        </row>
        <row r="13681">
          <cell r="G13681" t="str">
            <v>Stationery</v>
          </cell>
        </row>
        <row r="13682">
          <cell r="G13682" t="str">
            <v>Stationery</v>
          </cell>
        </row>
        <row r="13683">
          <cell r="G13683" t="str">
            <v>Stationery</v>
          </cell>
        </row>
        <row r="13684">
          <cell r="G13684" t="str">
            <v>Stationery</v>
          </cell>
        </row>
        <row r="13685">
          <cell r="G13685" t="str">
            <v>Stationery</v>
          </cell>
        </row>
        <row r="13686">
          <cell r="G13686" t="str">
            <v>Stationery</v>
          </cell>
        </row>
        <row r="13687">
          <cell r="G13687" t="str">
            <v>Stationery</v>
          </cell>
        </row>
        <row r="13688">
          <cell r="G13688" t="str">
            <v>Stationery</v>
          </cell>
        </row>
        <row r="13689">
          <cell r="G13689" t="str">
            <v>Stationery</v>
          </cell>
        </row>
        <row r="13690">
          <cell r="G13690" t="str">
            <v>Subsistence</v>
          </cell>
        </row>
        <row r="13691">
          <cell r="G13691" t="str">
            <v>Subsistence</v>
          </cell>
        </row>
        <row r="13692">
          <cell r="G13692" t="str">
            <v>Subsistence</v>
          </cell>
        </row>
        <row r="13693">
          <cell r="G13693" t="str">
            <v>Subsistence</v>
          </cell>
        </row>
        <row r="13694">
          <cell r="G13694" t="str">
            <v>Subsistence</v>
          </cell>
        </row>
        <row r="13695">
          <cell r="G13695" t="str">
            <v>T&amp;S Other</v>
          </cell>
        </row>
        <row r="13696">
          <cell r="G13696" t="str">
            <v>T&amp;S Other</v>
          </cell>
        </row>
        <row r="13697">
          <cell r="G13697" t="str">
            <v>T&amp;S Other</v>
          </cell>
        </row>
        <row r="13698">
          <cell r="G13698" t="str">
            <v>T&amp;S Other</v>
          </cell>
        </row>
        <row r="13699">
          <cell r="G13699" t="str">
            <v>T&amp;S Other</v>
          </cell>
        </row>
        <row r="13700">
          <cell r="G13700" t="str">
            <v>T&amp;S Other</v>
          </cell>
        </row>
        <row r="13701">
          <cell r="G13701" t="str">
            <v>T&amp;S Other</v>
          </cell>
        </row>
        <row r="13702">
          <cell r="G13702" t="str">
            <v>T&amp;S Other</v>
          </cell>
        </row>
        <row r="13703">
          <cell r="G13703" t="str">
            <v>T&amp;S Other</v>
          </cell>
        </row>
        <row r="13704">
          <cell r="G13704" t="str">
            <v>Training costs</v>
          </cell>
        </row>
        <row r="13705">
          <cell r="G13705" t="str">
            <v>Training costs</v>
          </cell>
        </row>
        <row r="13706">
          <cell r="G13706" t="str">
            <v>Conferences</v>
          </cell>
        </row>
        <row r="13707">
          <cell r="G13707" t="str">
            <v>Conferences</v>
          </cell>
        </row>
        <row r="13708">
          <cell r="G13708" t="str">
            <v>Conferences</v>
          </cell>
        </row>
        <row r="13709">
          <cell r="G13709" t="str">
            <v>Conferences</v>
          </cell>
        </row>
        <row r="13710">
          <cell r="G13710" t="str">
            <v>Conferences</v>
          </cell>
        </row>
        <row r="13711">
          <cell r="G13711" t="str">
            <v>Conferences</v>
          </cell>
        </row>
        <row r="13712">
          <cell r="G13712" t="str">
            <v>Conferences</v>
          </cell>
        </row>
        <row r="13713">
          <cell r="G13713" t="str">
            <v>GPS Fees</v>
          </cell>
        </row>
        <row r="13714">
          <cell r="G13714" t="str">
            <v>GPS Fees</v>
          </cell>
        </row>
        <row r="13715">
          <cell r="G13715" t="str">
            <v>GPS Fees</v>
          </cell>
        </row>
        <row r="13716">
          <cell r="G13716" t="str">
            <v>GPS Fees</v>
          </cell>
        </row>
        <row r="13717">
          <cell r="G13717" t="str">
            <v>Travel Service Fees</v>
          </cell>
        </row>
        <row r="13718">
          <cell r="G13718" t="str">
            <v>Travel Service Fees</v>
          </cell>
        </row>
        <row r="13719">
          <cell r="G13719" t="str">
            <v>Travel Service Fees</v>
          </cell>
        </row>
        <row r="13720">
          <cell r="G13720" t="str">
            <v>Travel Service Fees</v>
          </cell>
        </row>
        <row r="13721">
          <cell r="G13721" t="str">
            <v>Mileage</v>
          </cell>
        </row>
        <row r="13722">
          <cell r="G13722" t="str">
            <v>Mileage</v>
          </cell>
        </row>
        <row r="13723">
          <cell r="G13723" t="str">
            <v>Mileage</v>
          </cell>
        </row>
        <row r="13724">
          <cell r="G13724" t="str">
            <v>Other Miscellaneous</v>
          </cell>
        </row>
        <row r="13725">
          <cell r="G13725" t="str">
            <v>Rail Travel</v>
          </cell>
        </row>
        <row r="13726">
          <cell r="G13726" t="str">
            <v>Subsistence</v>
          </cell>
        </row>
        <row r="13727">
          <cell r="G13727" t="str">
            <v>Subsistence</v>
          </cell>
        </row>
        <row r="13728">
          <cell r="G13728" t="str">
            <v>Subsistence</v>
          </cell>
        </row>
        <row r="13729">
          <cell r="G13729" t="str">
            <v>Subsistence</v>
          </cell>
        </row>
        <row r="13730">
          <cell r="G13730" t="str">
            <v>T&amp;S Other</v>
          </cell>
        </row>
        <row r="13731">
          <cell r="G13731" t="str">
            <v>T&amp;S Other</v>
          </cell>
        </row>
        <row r="13732">
          <cell r="G13732" t="str">
            <v>T&amp;S Other</v>
          </cell>
        </row>
        <row r="13733">
          <cell r="G13733" t="str">
            <v>T&amp;S Other</v>
          </cell>
        </row>
        <row r="13734">
          <cell r="G13734" t="str">
            <v>Acco Demo Service</v>
          </cell>
        </row>
        <row r="13735">
          <cell r="G13735" t="str">
            <v>Acco Demo Service</v>
          </cell>
        </row>
        <row r="13736">
          <cell r="G13736" t="str">
            <v>Acco Demo Service</v>
          </cell>
        </row>
        <row r="13737">
          <cell r="G13737" t="str">
            <v>Acco Demo Service</v>
          </cell>
        </row>
        <row r="13738">
          <cell r="G13738" t="str">
            <v>Acco Demo Service</v>
          </cell>
        </row>
        <row r="13739">
          <cell r="G13739" t="str">
            <v>Acco Demo Service</v>
          </cell>
        </row>
        <row r="13740">
          <cell r="G13740" t="str">
            <v>Acco Demo Service</v>
          </cell>
        </row>
        <row r="13741">
          <cell r="G13741" t="str">
            <v>Acco Demo Service</v>
          </cell>
        </row>
        <row r="13742">
          <cell r="G13742" t="str">
            <v>Acco Demo Service</v>
          </cell>
        </row>
        <row r="13743">
          <cell r="G13743" t="str">
            <v>Contracted out servi</v>
          </cell>
        </row>
        <row r="13744">
          <cell r="G13744" t="str">
            <v>Contracted out servi</v>
          </cell>
        </row>
        <row r="13745">
          <cell r="G13745" t="str">
            <v>Hospitality</v>
          </cell>
        </row>
        <row r="13746">
          <cell r="G13746" t="str">
            <v>Mileage</v>
          </cell>
        </row>
        <row r="13747">
          <cell r="G13747" t="str">
            <v>Other Miscellaneous</v>
          </cell>
        </row>
        <row r="13748">
          <cell r="G13748" t="str">
            <v>Professn Fees &amp; Subs</v>
          </cell>
        </row>
        <row r="13749">
          <cell r="G13749" t="str">
            <v>Professn Fees &amp; Subs</v>
          </cell>
        </row>
        <row r="13750">
          <cell r="G13750" t="str">
            <v>Rail Travel</v>
          </cell>
        </row>
        <row r="13751">
          <cell r="G13751" t="str">
            <v>Rail Travel</v>
          </cell>
        </row>
        <row r="13752">
          <cell r="G13752" t="str">
            <v>Rail Travel</v>
          </cell>
        </row>
        <row r="13753">
          <cell r="G13753" t="str">
            <v>Rail Travel</v>
          </cell>
        </row>
        <row r="13754">
          <cell r="G13754" t="str">
            <v>Rail Travel</v>
          </cell>
        </row>
        <row r="13755">
          <cell r="G13755" t="str">
            <v>Recruitment</v>
          </cell>
        </row>
        <row r="13756">
          <cell r="G13756" t="str">
            <v>Recruitment</v>
          </cell>
        </row>
        <row r="13757">
          <cell r="G13757" t="str">
            <v>Recruitment</v>
          </cell>
        </row>
        <row r="13758">
          <cell r="G13758" t="str">
            <v>Stationery</v>
          </cell>
        </row>
        <row r="13759">
          <cell r="G13759" t="str">
            <v>Stationery</v>
          </cell>
        </row>
        <row r="13760">
          <cell r="G13760" t="str">
            <v>Stationery</v>
          </cell>
        </row>
        <row r="13761">
          <cell r="G13761" t="str">
            <v>Stationery</v>
          </cell>
        </row>
        <row r="13762">
          <cell r="G13762" t="str">
            <v>Subsistence</v>
          </cell>
        </row>
        <row r="13763">
          <cell r="G13763" t="str">
            <v>Subsistence</v>
          </cell>
        </row>
        <row r="13764">
          <cell r="G13764" t="str">
            <v>Subsistence</v>
          </cell>
        </row>
        <row r="13765">
          <cell r="G13765" t="str">
            <v>Subsistence</v>
          </cell>
        </row>
        <row r="13766">
          <cell r="G13766" t="str">
            <v>Subsistence</v>
          </cell>
        </row>
        <row r="13767">
          <cell r="G13767" t="str">
            <v>Subsistence</v>
          </cell>
        </row>
        <row r="13768">
          <cell r="G13768" t="str">
            <v>T&amp;S Other</v>
          </cell>
        </row>
        <row r="13769">
          <cell r="G13769" t="str">
            <v>T&amp;S Other</v>
          </cell>
        </row>
        <row r="13770">
          <cell r="G13770" t="str">
            <v>T&amp;S Other</v>
          </cell>
        </row>
        <row r="13771">
          <cell r="G13771" t="str">
            <v>Acco Demo Service</v>
          </cell>
        </row>
        <row r="13772">
          <cell r="G13772" t="str">
            <v>Acco Demo Service</v>
          </cell>
        </row>
        <row r="13773">
          <cell r="G13773" t="str">
            <v>Acco Demo Service</v>
          </cell>
        </row>
        <row r="13774">
          <cell r="G13774" t="str">
            <v>Acco Demo Service</v>
          </cell>
        </row>
        <row r="13775">
          <cell r="G13775" t="str">
            <v>Acco Demo Service</v>
          </cell>
        </row>
        <row r="13776">
          <cell r="G13776" t="str">
            <v>Acco Demo Service</v>
          </cell>
        </row>
        <row r="13777">
          <cell r="G13777" t="str">
            <v>Equip &amp; Machinery</v>
          </cell>
        </row>
        <row r="13778">
          <cell r="G13778" t="str">
            <v>Mileage</v>
          </cell>
        </row>
        <row r="13779">
          <cell r="G13779" t="str">
            <v>Mileage</v>
          </cell>
        </row>
        <row r="13780">
          <cell r="G13780" t="str">
            <v>Other Accom Costs</v>
          </cell>
        </row>
        <row r="13781">
          <cell r="G13781" t="str">
            <v>Other Accom Costs</v>
          </cell>
        </row>
        <row r="13782">
          <cell r="G13782" t="str">
            <v>Other Miscellaneous</v>
          </cell>
        </row>
        <row r="13783">
          <cell r="G13783" t="str">
            <v>Rail Travel</v>
          </cell>
        </row>
        <row r="13784">
          <cell r="G13784" t="str">
            <v>Rail Travel</v>
          </cell>
        </row>
        <row r="13785">
          <cell r="G13785" t="str">
            <v>Rail Travel</v>
          </cell>
        </row>
        <row r="13786">
          <cell r="G13786" t="str">
            <v>Rail Travel</v>
          </cell>
        </row>
        <row r="13787">
          <cell r="G13787" t="str">
            <v>Stationery</v>
          </cell>
        </row>
        <row r="13788">
          <cell r="G13788" t="str">
            <v>Subsistence</v>
          </cell>
        </row>
        <row r="13789">
          <cell r="G13789" t="str">
            <v>Subsistence</v>
          </cell>
        </row>
        <row r="13790">
          <cell r="G13790" t="str">
            <v>Subsistence</v>
          </cell>
        </row>
        <row r="13791">
          <cell r="G13791" t="str">
            <v>Subsistence</v>
          </cell>
        </row>
        <row r="13792">
          <cell r="G13792" t="str">
            <v>Subsistence</v>
          </cell>
        </row>
        <row r="13793">
          <cell r="G13793" t="str">
            <v>T&amp;S Other</v>
          </cell>
        </row>
        <row r="13794">
          <cell r="G13794" t="str">
            <v>T&amp;S Other</v>
          </cell>
        </row>
        <row r="13795">
          <cell r="G13795" t="str">
            <v>T&amp;S Other</v>
          </cell>
        </row>
        <row r="13796">
          <cell r="G13796" t="str">
            <v>T&amp;S Other</v>
          </cell>
        </row>
        <row r="13797">
          <cell r="G13797" t="str">
            <v>T&amp;S Other</v>
          </cell>
        </row>
        <row r="13798">
          <cell r="G13798" t="str">
            <v>Accommodation</v>
          </cell>
        </row>
        <row r="13799">
          <cell r="G13799" t="str">
            <v>Contracted out servi</v>
          </cell>
        </row>
        <row r="13800">
          <cell r="G13800" t="str">
            <v>Contracted out servi</v>
          </cell>
        </row>
        <row r="13801">
          <cell r="G13801" t="str">
            <v>Contracted out servi</v>
          </cell>
        </row>
        <row r="13802">
          <cell r="G13802" t="str">
            <v>Mileage</v>
          </cell>
        </row>
        <row r="13803">
          <cell r="G13803" t="str">
            <v>Other Accom Costs</v>
          </cell>
        </row>
        <row r="13804">
          <cell r="G13804" t="str">
            <v>Other Accom Costs</v>
          </cell>
        </row>
        <row r="13805">
          <cell r="G13805" t="str">
            <v>Other Accom Costs</v>
          </cell>
        </row>
        <row r="13806">
          <cell r="G13806" t="str">
            <v>Other Miscellaneous</v>
          </cell>
        </row>
        <row r="13807">
          <cell r="G13807" t="str">
            <v>Other Miscellaneous</v>
          </cell>
        </row>
        <row r="13808">
          <cell r="G13808" t="str">
            <v>Rail Travel</v>
          </cell>
        </row>
        <row r="13809">
          <cell r="G13809" t="str">
            <v>Rail Travel</v>
          </cell>
        </row>
        <row r="13810">
          <cell r="G13810" t="str">
            <v>Rail Travel</v>
          </cell>
        </row>
        <row r="13811">
          <cell r="G13811" t="str">
            <v>Rail Travel</v>
          </cell>
        </row>
        <row r="13812">
          <cell r="G13812" t="str">
            <v>Stationery</v>
          </cell>
        </row>
        <row r="13813">
          <cell r="G13813" t="str">
            <v>Stationery</v>
          </cell>
        </row>
        <row r="13814">
          <cell r="G13814" t="str">
            <v>Subsistence</v>
          </cell>
        </row>
        <row r="13815">
          <cell r="G13815" t="str">
            <v>Subsistence</v>
          </cell>
        </row>
        <row r="13816">
          <cell r="G13816" t="str">
            <v>Subsistence</v>
          </cell>
        </row>
        <row r="13817">
          <cell r="G13817" t="str">
            <v>Subsistence</v>
          </cell>
        </row>
        <row r="13818">
          <cell r="G13818" t="str">
            <v>T&amp;S Other</v>
          </cell>
        </row>
        <row r="13819">
          <cell r="G13819" t="str">
            <v>T&amp;S Other</v>
          </cell>
        </row>
        <row r="13820">
          <cell r="G13820" t="str">
            <v>T&amp;S Other</v>
          </cell>
        </row>
        <row r="13821">
          <cell r="G13821" t="str">
            <v>T&amp;S Other</v>
          </cell>
        </row>
        <row r="13822">
          <cell r="G13822" t="str">
            <v>T&amp;S Other</v>
          </cell>
        </row>
        <row r="13823">
          <cell r="G13823" t="str">
            <v>T&amp;S Other</v>
          </cell>
        </row>
        <row r="13824">
          <cell r="G13824" t="str">
            <v>T&amp;S Other</v>
          </cell>
        </row>
        <row r="13825">
          <cell r="G13825" t="str">
            <v>T&amp;S Other</v>
          </cell>
        </row>
        <row r="13826">
          <cell r="G13826" t="str">
            <v>T&amp;S Other</v>
          </cell>
        </row>
        <row r="13827">
          <cell r="G13827" t="str">
            <v>Accommodation</v>
          </cell>
        </row>
        <row r="13828">
          <cell r="G13828" t="str">
            <v>Accommodation</v>
          </cell>
        </row>
        <row r="13829">
          <cell r="G13829" t="str">
            <v>Accommodation</v>
          </cell>
        </row>
        <row r="13830">
          <cell r="G13830" t="str">
            <v>Accommodation</v>
          </cell>
        </row>
        <row r="13831">
          <cell r="G13831" t="str">
            <v>Accommodation</v>
          </cell>
        </row>
        <row r="13832">
          <cell r="G13832" t="str">
            <v>Accommodation</v>
          </cell>
        </row>
        <row r="13833">
          <cell r="G13833" t="str">
            <v>Accommodation</v>
          </cell>
        </row>
        <row r="13834">
          <cell r="G13834" t="str">
            <v>Accommodation</v>
          </cell>
        </row>
        <row r="13835">
          <cell r="G13835" t="str">
            <v>Accommodation</v>
          </cell>
        </row>
        <row r="13836">
          <cell r="G13836" t="str">
            <v>Accommodation</v>
          </cell>
        </row>
        <row r="13837">
          <cell r="G13837" t="str">
            <v>Accommodation</v>
          </cell>
        </row>
        <row r="13838">
          <cell r="G13838" t="str">
            <v>Air Travel</v>
          </cell>
        </row>
        <row r="13839">
          <cell r="G13839" t="str">
            <v>Air Travel</v>
          </cell>
        </row>
        <row r="13840">
          <cell r="G13840" t="str">
            <v>Envelopes</v>
          </cell>
        </row>
        <row r="13841">
          <cell r="G13841" t="str">
            <v>Envelopes</v>
          </cell>
        </row>
        <row r="13842">
          <cell r="G13842" t="str">
            <v>FCO Block Charge</v>
          </cell>
        </row>
        <row r="13843">
          <cell r="G13843" t="str">
            <v>Other Miscellaneous</v>
          </cell>
        </row>
        <row r="13844">
          <cell r="G13844" t="str">
            <v>Printing</v>
          </cell>
        </row>
        <row r="13845">
          <cell r="G13845" t="str">
            <v>Rail Travel</v>
          </cell>
        </row>
        <row r="13846">
          <cell r="G13846" t="str">
            <v>Rail Travel</v>
          </cell>
        </row>
        <row r="13847">
          <cell r="G13847" t="str">
            <v>Rail Travel</v>
          </cell>
        </row>
        <row r="13848">
          <cell r="G13848" t="str">
            <v>Rail Travel</v>
          </cell>
        </row>
        <row r="13849">
          <cell r="G13849" t="str">
            <v>Rail Travel</v>
          </cell>
        </row>
        <row r="13850">
          <cell r="G13850" t="str">
            <v>Rail Travel</v>
          </cell>
        </row>
        <row r="13851">
          <cell r="G13851" t="str">
            <v>Rail Travel</v>
          </cell>
        </row>
        <row r="13852">
          <cell r="G13852" t="str">
            <v>Rail Travel</v>
          </cell>
        </row>
        <row r="13853">
          <cell r="G13853" t="str">
            <v>Rail Travel</v>
          </cell>
        </row>
        <row r="13854">
          <cell r="G13854" t="str">
            <v>Rail Travel</v>
          </cell>
        </row>
        <row r="13855">
          <cell r="G13855" t="str">
            <v>Rail Travel</v>
          </cell>
        </row>
        <row r="13856">
          <cell r="G13856" t="str">
            <v>Rail Travel</v>
          </cell>
        </row>
        <row r="13857">
          <cell r="G13857" t="str">
            <v>Rail Travel</v>
          </cell>
        </row>
        <row r="13858">
          <cell r="G13858" t="str">
            <v>Rail Travel</v>
          </cell>
        </row>
        <row r="13859">
          <cell r="G13859" t="str">
            <v>Rail Travel</v>
          </cell>
        </row>
        <row r="13860">
          <cell r="G13860" t="str">
            <v>Rail Travel</v>
          </cell>
        </row>
        <row r="13861">
          <cell r="G13861" t="str">
            <v>Rail Travel</v>
          </cell>
        </row>
        <row r="13862">
          <cell r="G13862" t="str">
            <v>Rail Travel</v>
          </cell>
        </row>
        <row r="13863">
          <cell r="G13863" t="str">
            <v>Rail Travel</v>
          </cell>
        </row>
        <row r="13864">
          <cell r="G13864" t="str">
            <v>Rail Travel</v>
          </cell>
        </row>
        <row r="13865">
          <cell r="G13865" t="str">
            <v>Rail Travel</v>
          </cell>
        </row>
        <row r="13866">
          <cell r="G13866" t="str">
            <v>Rail Travel</v>
          </cell>
        </row>
        <row r="13867">
          <cell r="G13867" t="str">
            <v>Rail Travel</v>
          </cell>
        </row>
        <row r="13868">
          <cell r="G13868" t="str">
            <v>Rail Travel</v>
          </cell>
        </row>
        <row r="13869">
          <cell r="G13869" t="str">
            <v>Rail Travel</v>
          </cell>
        </row>
        <row r="13870">
          <cell r="G13870" t="str">
            <v>Rail Travel</v>
          </cell>
        </row>
        <row r="13871">
          <cell r="G13871" t="str">
            <v>Rail Travel</v>
          </cell>
        </row>
        <row r="13872">
          <cell r="G13872" t="str">
            <v>Rail Travel</v>
          </cell>
        </row>
        <row r="13873">
          <cell r="G13873" t="str">
            <v>Rail Travel</v>
          </cell>
        </row>
        <row r="13874">
          <cell r="G13874" t="str">
            <v>Rail Travel</v>
          </cell>
        </row>
        <row r="13875">
          <cell r="G13875" t="str">
            <v>Rail Travel</v>
          </cell>
        </row>
        <row r="13876">
          <cell r="G13876" t="str">
            <v>Rail Travel</v>
          </cell>
        </row>
        <row r="13877">
          <cell r="G13877" t="str">
            <v>Rail Travel</v>
          </cell>
        </row>
        <row r="13878">
          <cell r="G13878" t="str">
            <v>Rail Travel</v>
          </cell>
        </row>
        <row r="13879">
          <cell r="G13879" t="str">
            <v>Rail Travel</v>
          </cell>
        </row>
        <row r="13880">
          <cell r="G13880" t="str">
            <v>Rail Travel</v>
          </cell>
        </row>
        <row r="13881">
          <cell r="G13881" t="str">
            <v>Rail Travel</v>
          </cell>
        </row>
        <row r="13882">
          <cell r="G13882" t="str">
            <v>Rail Travel</v>
          </cell>
        </row>
        <row r="13883">
          <cell r="G13883" t="str">
            <v>Rail Travel</v>
          </cell>
        </row>
        <row r="13884">
          <cell r="G13884" t="str">
            <v>Rail Travel</v>
          </cell>
        </row>
        <row r="13885">
          <cell r="G13885" t="str">
            <v>Rail Travel</v>
          </cell>
        </row>
        <row r="13886">
          <cell r="G13886" t="str">
            <v>Rail Travel</v>
          </cell>
        </row>
        <row r="13887">
          <cell r="G13887" t="str">
            <v>Rail Travel</v>
          </cell>
        </row>
        <row r="13888">
          <cell r="G13888" t="str">
            <v>Rail Travel</v>
          </cell>
        </row>
        <row r="13889">
          <cell r="G13889" t="str">
            <v>Rail Travel</v>
          </cell>
        </row>
        <row r="13890">
          <cell r="G13890" t="str">
            <v>Rail Travel</v>
          </cell>
        </row>
        <row r="13891">
          <cell r="G13891" t="str">
            <v>Rail Travel</v>
          </cell>
        </row>
        <row r="13892">
          <cell r="G13892" t="str">
            <v>Rail Travel</v>
          </cell>
        </row>
        <row r="13893">
          <cell r="G13893" t="str">
            <v>Rail Travel</v>
          </cell>
        </row>
        <row r="13894">
          <cell r="G13894" t="str">
            <v>Rail Travel</v>
          </cell>
        </row>
        <row r="13895">
          <cell r="G13895" t="str">
            <v>Rail Travel</v>
          </cell>
        </row>
        <row r="13896">
          <cell r="G13896" t="str">
            <v>Rail Travel</v>
          </cell>
        </row>
        <row r="13897">
          <cell r="G13897" t="str">
            <v>Rail Travel</v>
          </cell>
        </row>
        <row r="13898">
          <cell r="G13898" t="str">
            <v>Rail Travel</v>
          </cell>
        </row>
        <row r="13899">
          <cell r="G13899" t="str">
            <v>Rail Travel</v>
          </cell>
        </row>
        <row r="13900">
          <cell r="G13900" t="str">
            <v>Rail Travel</v>
          </cell>
        </row>
        <row r="13901">
          <cell r="G13901" t="str">
            <v>Rail Travel</v>
          </cell>
        </row>
        <row r="13902">
          <cell r="G13902" t="str">
            <v>Rail Travel</v>
          </cell>
        </row>
        <row r="13903">
          <cell r="G13903" t="str">
            <v>Rail Travel</v>
          </cell>
        </row>
        <row r="13904">
          <cell r="G13904" t="str">
            <v>Rail Travel</v>
          </cell>
        </row>
        <row r="13905">
          <cell r="G13905" t="str">
            <v>Rail Travel</v>
          </cell>
        </row>
        <row r="13906">
          <cell r="G13906" t="str">
            <v>Rail Travel</v>
          </cell>
        </row>
        <row r="13907">
          <cell r="G13907" t="str">
            <v>Rail Travel</v>
          </cell>
        </row>
        <row r="13908">
          <cell r="G13908" t="str">
            <v>Rail Travel</v>
          </cell>
        </row>
        <row r="13909">
          <cell r="G13909" t="str">
            <v>Rail Travel</v>
          </cell>
        </row>
        <row r="13910">
          <cell r="G13910" t="str">
            <v>Rail Travel</v>
          </cell>
        </row>
        <row r="13911">
          <cell r="G13911" t="str">
            <v>Rail Travel</v>
          </cell>
        </row>
        <row r="13912">
          <cell r="G13912" t="str">
            <v>Rail Travel</v>
          </cell>
        </row>
        <row r="13913">
          <cell r="G13913" t="str">
            <v>Rail Travel</v>
          </cell>
        </row>
        <row r="13914">
          <cell r="G13914" t="str">
            <v>Rail Travel</v>
          </cell>
        </row>
        <row r="13915">
          <cell r="G13915" t="str">
            <v>Rail Travel</v>
          </cell>
        </row>
        <row r="13916">
          <cell r="G13916" t="str">
            <v>Rail Travel</v>
          </cell>
        </row>
        <row r="13917">
          <cell r="G13917" t="str">
            <v>Rail Travel</v>
          </cell>
        </row>
        <row r="13918">
          <cell r="G13918" t="str">
            <v>Rail Travel</v>
          </cell>
        </row>
        <row r="13919">
          <cell r="G13919" t="str">
            <v>Rail Travel</v>
          </cell>
        </row>
        <row r="13920">
          <cell r="G13920" t="str">
            <v>Rail Travel</v>
          </cell>
        </row>
        <row r="13921">
          <cell r="G13921" t="str">
            <v>Rail Travel</v>
          </cell>
        </row>
        <row r="13922">
          <cell r="G13922" t="str">
            <v>Rail Travel</v>
          </cell>
        </row>
        <row r="13923">
          <cell r="G13923" t="str">
            <v>Rail Travel</v>
          </cell>
        </row>
        <row r="13924">
          <cell r="G13924" t="str">
            <v>Rail Travel</v>
          </cell>
        </row>
        <row r="13925">
          <cell r="G13925" t="str">
            <v>Rail Travel</v>
          </cell>
        </row>
        <row r="13926">
          <cell r="G13926" t="str">
            <v>Rail Travel</v>
          </cell>
        </row>
        <row r="13927">
          <cell r="G13927" t="str">
            <v>Rail Travel</v>
          </cell>
        </row>
        <row r="13928">
          <cell r="G13928" t="str">
            <v>Rail Travel</v>
          </cell>
        </row>
        <row r="13929">
          <cell r="G13929" t="str">
            <v>Rail Travel</v>
          </cell>
        </row>
        <row r="13930">
          <cell r="G13930" t="str">
            <v>Rail Travel</v>
          </cell>
        </row>
        <row r="13931">
          <cell r="G13931" t="str">
            <v>Rail Travel</v>
          </cell>
        </row>
        <row r="13932">
          <cell r="G13932" t="str">
            <v>Rail Travel</v>
          </cell>
        </row>
        <row r="13933">
          <cell r="G13933" t="str">
            <v>Rail Travel</v>
          </cell>
        </row>
        <row r="13934">
          <cell r="G13934" t="str">
            <v>Rail Travel</v>
          </cell>
        </row>
        <row r="13935">
          <cell r="G13935" t="str">
            <v>Rail Travel</v>
          </cell>
        </row>
        <row r="13936">
          <cell r="G13936" t="str">
            <v>Rail Travel</v>
          </cell>
        </row>
        <row r="13937">
          <cell r="G13937" t="str">
            <v>Rail Travel</v>
          </cell>
        </row>
        <row r="13938">
          <cell r="G13938" t="str">
            <v>Rail Travel</v>
          </cell>
        </row>
        <row r="13939">
          <cell r="G13939" t="str">
            <v>Rail Travel</v>
          </cell>
        </row>
        <row r="13940">
          <cell r="G13940" t="str">
            <v>Rail Travel</v>
          </cell>
        </row>
        <row r="13941">
          <cell r="G13941" t="str">
            <v>Rail Travel</v>
          </cell>
        </row>
        <row r="13942">
          <cell r="G13942" t="str">
            <v>Rail Travel</v>
          </cell>
        </row>
        <row r="13943">
          <cell r="G13943" t="str">
            <v>Rail Travel</v>
          </cell>
        </row>
        <row r="13944">
          <cell r="G13944" t="str">
            <v>Rail Travel</v>
          </cell>
        </row>
        <row r="13945">
          <cell r="G13945" t="str">
            <v>Rail Travel</v>
          </cell>
        </row>
        <row r="13946">
          <cell r="G13946" t="str">
            <v>Rail Travel</v>
          </cell>
        </row>
        <row r="13947">
          <cell r="G13947" t="str">
            <v>Rail Travel</v>
          </cell>
        </row>
        <row r="13948">
          <cell r="G13948" t="str">
            <v>Rail Travel</v>
          </cell>
        </row>
        <row r="13949">
          <cell r="G13949" t="str">
            <v>Rail Travel</v>
          </cell>
        </row>
        <row r="13950">
          <cell r="G13950" t="str">
            <v>Rail Travel</v>
          </cell>
        </row>
        <row r="13951">
          <cell r="G13951" t="str">
            <v>Rail Travel</v>
          </cell>
        </row>
        <row r="13952">
          <cell r="G13952" t="str">
            <v>Rail Travel</v>
          </cell>
        </row>
        <row r="13953">
          <cell r="G13953" t="str">
            <v>Rail Travel</v>
          </cell>
        </row>
        <row r="13954">
          <cell r="G13954" t="str">
            <v>Rail Travel</v>
          </cell>
        </row>
        <row r="13955">
          <cell r="G13955" t="str">
            <v>Recruitment</v>
          </cell>
        </row>
        <row r="13956">
          <cell r="G13956" t="str">
            <v>Stationery</v>
          </cell>
        </row>
        <row r="13957">
          <cell r="G13957" t="str">
            <v>Stationery</v>
          </cell>
        </row>
        <row r="13958">
          <cell r="G13958" t="str">
            <v>Subsistence</v>
          </cell>
        </row>
        <row r="13959">
          <cell r="G13959" t="str">
            <v>Subsistence</v>
          </cell>
        </row>
        <row r="13960">
          <cell r="G13960" t="str">
            <v>Subsistence</v>
          </cell>
        </row>
        <row r="13961">
          <cell r="G13961" t="str">
            <v>Subsistence</v>
          </cell>
        </row>
        <row r="13962">
          <cell r="G13962" t="str">
            <v>Subsistence</v>
          </cell>
        </row>
        <row r="13963">
          <cell r="G13963" t="str">
            <v>Subsistence</v>
          </cell>
        </row>
        <row r="13964">
          <cell r="G13964" t="str">
            <v>T&amp;S Other</v>
          </cell>
        </row>
        <row r="13965">
          <cell r="G13965" t="str">
            <v>T&amp;S Other</v>
          </cell>
        </row>
        <row r="13966">
          <cell r="G13966" t="str">
            <v>T&amp;S Other</v>
          </cell>
        </row>
        <row r="13967">
          <cell r="G13967" t="str">
            <v>T&amp;S Other</v>
          </cell>
        </row>
        <row r="13968">
          <cell r="G13968" t="str">
            <v>T&amp;S Other</v>
          </cell>
        </row>
        <row r="13969">
          <cell r="G13969" t="str">
            <v>T&amp;S Other</v>
          </cell>
        </row>
        <row r="13970">
          <cell r="G13970" t="str">
            <v>Travel Service Fees</v>
          </cell>
        </row>
        <row r="13971">
          <cell r="G13971" t="str">
            <v>Travel Service Fees</v>
          </cell>
        </row>
        <row r="13972">
          <cell r="G13972" t="str">
            <v>Travel Service Fees</v>
          </cell>
        </row>
        <row r="13973">
          <cell r="G13973" t="str">
            <v>Travel Service Fees</v>
          </cell>
        </row>
        <row r="13974">
          <cell r="G13974" t="str">
            <v>Travel Service Fees</v>
          </cell>
        </row>
        <row r="13975">
          <cell r="G13975" t="str">
            <v>Travel Service Fees</v>
          </cell>
        </row>
        <row r="13976">
          <cell r="G13976" t="str">
            <v>Travel Service Fees</v>
          </cell>
        </row>
        <row r="13977">
          <cell r="G13977" t="str">
            <v>Travel Service Fees</v>
          </cell>
        </row>
        <row r="13978">
          <cell r="G13978" t="str">
            <v>Travel Service Fees</v>
          </cell>
        </row>
        <row r="13979">
          <cell r="G13979" t="str">
            <v>Travel Service Fees</v>
          </cell>
        </row>
        <row r="13980">
          <cell r="G13980" t="str">
            <v>Travel Service Fees</v>
          </cell>
        </row>
        <row r="13981">
          <cell r="G13981" t="str">
            <v>Travel Service Fees</v>
          </cell>
        </row>
        <row r="13982">
          <cell r="G13982" t="str">
            <v>Travel Service Fees</v>
          </cell>
        </row>
        <row r="13983">
          <cell r="G13983" t="str">
            <v>Travel Service Fees</v>
          </cell>
        </row>
        <row r="13984">
          <cell r="G13984" t="str">
            <v>Travel Service Fees</v>
          </cell>
        </row>
        <row r="13985">
          <cell r="G13985" t="str">
            <v>Travel Service Fees</v>
          </cell>
        </row>
        <row r="13986">
          <cell r="G13986" t="str">
            <v>Travel Service Fees</v>
          </cell>
        </row>
        <row r="13987">
          <cell r="G13987" t="str">
            <v>Travel Service Fees</v>
          </cell>
        </row>
        <row r="13988">
          <cell r="G13988" t="str">
            <v>Travel Service Fees</v>
          </cell>
        </row>
        <row r="13989">
          <cell r="G13989" t="str">
            <v>Travel Service Fees</v>
          </cell>
        </row>
        <row r="13990">
          <cell r="G13990" t="str">
            <v>Travel Service Fees</v>
          </cell>
        </row>
        <row r="13991">
          <cell r="G13991" t="str">
            <v>Travel Service Fees</v>
          </cell>
        </row>
        <row r="13992">
          <cell r="G13992" t="str">
            <v>Travel Service Fees</v>
          </cell>
        </row>
        <row r="13993">
          <cell r="G13993" t="str">
            <v>Travel Service Fees</v>
          </cell>
        </row>
        <row r="13994">
          <cell r="G13994" t="str">
            <v>Travel Service Fees</v>
          </cell>
        </row>
        <row r="13995">
          <cell r="G13995" t="str">
            <v>Travel Service Fees</v>
          </cell>
        </row>
        <row r="13996">
          <cell r="G13996" t="str">
            <v>Travel Service Fees</v>
          </cell>
        </row>
        <row r="13997">
          <cell r="G13997" t="str">
            <v>Travel Service Fees</v>
          </cell>
        </row>
        <row r="13998">
          <cell r="G13998" t="str">
            <v>Travel Service Fees</v>
          </cell>
        </row>
        <row r="13999">
          <cell r="G13999" t="str">
            <v>Travel Service Fees</v>
          </cell>
        </row>
        <row r="14000">
          <cell r="G14000" t="str">
            <v>Travel Service Fees</v>
          </cell>
        </row>
        <row r="14001">
          <cell r="G14001" t="str">
            <v>Travel Service Fees</v>
          </cell>
        </row>
        <row r="14002">
          <cell r="G14002" t="str">
            <v>Travel Service Fees</v>
          </cell>
        </row>
        <row r="14003">
          <cell r="G14003" t="str">
            <v>Travel Service Fees</v>
          </cell>
        </row>
        <row r="14004">
          <cell r="G14004" t="str">
            <v>Travel Service Fees</v>
          </cell>
        </row>
        <row r="14005">
          <cell r="G14005" t="str">
            <v>Travel Service Fees</v>
          </cell>
        </row>
        <row r="14006">
          <cell r="G14006" t="str">
            <v>Travel Service Fees</v>
          </cell>
        </row>
        <row r="14007">
          <cell r="G14007" t="str">
            <v>Travel Service Fees</v>
          </cell>
        </row>
        <row r="14008">
          <cell r="G14008" t="str">
            <v>Travel Service Fees</v>
          </cell>
        </row>
        <row r="14009">
          <cell r="G14009" t="str">
            <v>Travel Service Fees</v>
          </cell>
        </row>
        <row r="14010">
          <cell r="G14010" t="str">
            <v>Travel Service Fees</v>
          </cell>
        </row>
        <row r="14011">
          <cell r="G14011" t="str">
            <v>Travel Service Fees</v>
          </cell>
        </row>
        <row r="14012">
          <cell r="G14012" t="str">
            <v>Travel Service Fees</v>
          </cell>
        </row>
        <row r="14013">
          <cell r="G14013" t="str">
            <v>Travel Service Fees</v>
          </cell>
        </row>
        <row r="14014">
          <cell r="G14014" t="str">
            <v>Travel Service Fees</v>
          </cell>
        </row>
        <row r="14015">
          <cell r="G14015" t="str">
            <v>Travel Service Fees</v>
          </cell>
        </row>
        <row r="14016">
          <cell r="G14016" t="str">
            <v>Travel Service Fees</v>
          </cell>
        </row>
        <row r="14017">
          <cell r="G14017" t="str">
            <v>Travel Service Fees</v>
          </cell>
        </row>
        <row r="14018">
          <cell r="G14018" t="str">
            <v>Travel Service Fees</v>
          </cell>
        </row>
        <row r="14019">
          <cell r="G14019" t="str">
            <v>Travel Service Fees</v>
          </cell>
        </row>
        <row r="14020">
          <cell r="G14020" t="str">
            <v>Travel Service Fees</v>
          </cell>
        </row>
        <row r="14021">
          <cell r="G14021" t="str">
            <v>Travel Service Fees</v>
          </cell>
        </row>
        <row r="14022">
          <cell r="G14022" t="str">
            <v>Travel Service Fees</v>
          </cell>
        </row>
        <row r="14023">
          <cell r="G14023" t="str">
            <v>Travel Service Fees</v>
          </cell>
        </row>
        <row r="14024">
          <cell r="G14024" t="str">
            <v>Travel Service Fees</v>
          </cell>
        </row>
        <row r="14025">
          <cell r="G14025" t="str">
            <v>Travel Service Fees</v>
          </cell>
        </row>
        <row r="14026">
          <cell r="G14026" t="str">
            <v>Travel Service Fees</v>
          </cell>
        </row>
        <row r="14027">
          <cell r="G14027" t="str">
            <v>Travel Service Fees</v>
          </cell>
        </row>
        <row r="14028">
          <cell r="G14028" t="str">
            <v>Travel Service Fees</v>
          </cell>
        </row>
        <row r="14029">
          <cell r="G14029" t="str">
            <v>Travel Service Fees</v>
          </cell>
        </row>
        <row r="14030">
          <cell r="G14030" t="str">
            <v>Travel Service Fees</v>
          </cell>
        </row>
        <row r="14031">
          <cell r="G14031" t="str">
            <v>Travel Service Fees</v>
          </cell>
        </row>
        <row r="14032">
          <cell r="G14032" t="str">
            <v>Travel Service Fees</v>
          </cell>
        </row>
        <row r="14033">
          <cell r="G14033" t="str">
            <v>Travel Service Fees</v>
          </cell>
        </row>
        <row r="14034">
          <cell r="G14034" t="str">
            <v>Travel Service Fees</v>
          </cell>
        </row>
        <row r="14035">
          <cell r="G14035" t="str">
            <v>Travel Service Fees</v>
          </cell>
        </row>
        <row r="14036">
          <cell r="G14036" t="str">
            <v>Travel Service Fees</v>
          </cell>
        </row>
        <row r="14037">
          <cell r="G14037" t="str">
            <v>Travel Service Fees</v>
          </cell>
        </row>
        <row r="14038">
          <cell r="G14038" t="str">
            <v>Travel Service Fees</v>
          </cell>
        </row>
        <row r="14039">
          <cell r="G14039" t="str">
            <v>Travel Service Fees</v>
          </cell>
        </row>
        <row r="14040">
          <cell r="G14040" t="str">
            <v>Travel Service Fees</v>
          </cell>
        </row>
        <row r="14041">
          <cell r="G14041" t="str">
            <v>Travel Service Fees</v>
          </cell>
        </row>
        <row r="14042">
          <cell r="G14042" t="str">
            <v>Travel Service Fees</v>
          </cell>
        </row>
        <row r="14043">
          <cell r="G14043" t="str">
            <v>Travel Service Fees</v>
          </cell>
        </row>
        <row r="14044">
          <cell r="G14044" t="str">
            <v>Travel Service Fees</v>
          </cell>
        </row>
        <row r="14045">
          <cell r="G14045" t="str">
            <v>Travel Service Fees</v>
          </cell>
        </row>
        <row r="14046">
          <cell r="G14046" t="str">
            <v>Travel Service Fees</v>
          </cell>
        </row>
        <row r="14047">
          <cell r="G14047" t="str">
            <v>Travel Service Fees</v>
          </cell>
        </row>
        <row r="14048">
          <cell r="G14048" t="str">
            <v>Travel Service Fees</v>
          </cell>
        </row>
        <row r="14049">
          <cell r="G14049" t="str">
            <v>Travel Service Fees</v>
          </cell>
        </row>
        <row r="14050">
          <cell r="G14050" t="str">
            <v>Travel Service Fees</v>
          </cell>
        </row>
        <row r="14051">
          <cell r="G14051" t="str">
            <v>Travel Service Fees</v>
          </cell>
        </row>
        <row r="14052">
          <cell r="G14052" t="str">
            <v>Travel Service Fees</v>
          </cell>
        </row>
        <row r="14053">
          <cell r="G14053" t="str">
            <v>Travel Service Fees</v>
          </cell>
        </row>
        <row r="14054">
          <cell r="G14054" t="str">
            <v>Travel Service Fees</v>
          </cell>
        </row>
        <row r="14055">
          <cell r="G14055" t="str">
            <v>Travel Service Fees</v>
          </cell>
        </row>
        <row r="14056">
          <cell r="G14056" t="str">
            <v>Travel Service Fees</v>
          </cell>
        </row>
        <row r="14057">
          <cell r="G14057" t="str">
            <v>Travel Service Fees</v>
          </cell>
        </row>
        <row r="14058">
          <cell r="G14058" t="str">
            <v>Travel Service Fees</v>
          </cell>
        </row>
        <row r="14059">
          <cell r="G14059" t="str">
            <v>Travel Service Fees</v>
          </cell>
        </row>
        <row r="14060">
          <cell r="G14060" t="str">
            <v>Travel Service Fees</v>
          </cell>
        </row>
        <row r="14061">
          <cell r="G14061" t="str">
            <v>Travel Service Fees</v>
          </cell>
        </row>
        <row r="14062">
          <cell r="G14062" t="str">
            <v>Travel Service Fees</v>
          </cell>
        </row>
        <row r="14063">
          <cell r="G14063" t="str">
            <v>Travel Service Fees</v>
          </cell>
        </row>
        <row r="14064">
          <cell r="G14064" t="str">
            <v>Travel Service Fees</v>
          </cell>
        </row>
        <row r="14065">
          <cell r="G14065" t="str">
            <v>Travel Service Fees</v>
          </cell>
        </row>
        <row r="14066">
          <cell r="G14066" t="str">
            <v>Travel Service Fees</v>
          </cell>
        </row>
        <row r="14067">
          <cell r="G14067" t="str">
            <v>Travel Service Fees</v>
          </cell>
        </row>
        <row r="14068">
          <cell r="G14068" t="str">
            <v>Travel Service Fees</v>
          </cell>
        </row>
        <row r="14069">
          <cell r="G14069" t="str">
            <v>Travel Service Fees</v>
          </cell>
        </row>
        <row r="14070">
          <cell r="G14070" t="str">
            <v>Travel Service Fees</v>
          </cell>
        </row>
        <row r="14071">
          <cell r="G14071" t="str">
            <v>Travel Service Fees</v>
          </cell>
        </row>
        <row r="14072">
          <cell r="G14072" t="str">
            <v>Travel Service Fees</v>
          </cell>
        </row>
        <row r="14073">
          <cell r="G14073" t="str">
            <v>Travel Service Fees</v>
          </cell>
        </row>
        <row r="14074">
          <cell r="G14074" t="str">
            <v>Travel Service Fees</v>
          </cell>
        </row>
        <row r="14075">
          <cell r="G14075" t="str">
            <v>Travel Service Fees</v>
          </cell>
        </row>
        <row r="14076">
          <cell r="G14076" t="str">
            <v>Travel Service Fees</v>
          </cell>
        </row>
        <row r="14077">
          <cell r="G14077" t="str">
            <v>Travel Service Fees</v>
          </cell>
        </row>
        <row r="14078">
          <cell r="G14078" t="str">
            <v>Travel Service Fees</v>
          </cell>
        </row>
        <row r="14079">
          <cell r="G14079" t="str">
            <v>Travel Service Fees</v>
          </cell>
        </row>
        <row r="14080">
          <cell r="G14080" t="str">
            <v>Travel Service Fees</v>
          </cell>
        </row>
        <row r="14081">
          <cell r="G14081" t="str">
            <v>Travel Service Fees</v>
          </cell>
        </row>
        <row r="14082">
          <cell r="G14082" t="str">
            <v>Travel Service Fees</v>
          </cell>
        </row>
        <row r="14083">
          <cell r="G14083" t="str">
            <v>Travel Service Fees</v>
          </cell>
        </row>
        <row r="14084">
          <cell r="G14084" t="str">
            <v>Travel Service Fees</v>
          </cell>
        </row>
        <row r="14085">
          <cell r="G14085" t="str">
            <v>Travel Service Fees</v>
          </cell>
        </row>
        <row r="14086">
          <cell r="G14086" t="str">
            <v>Travel Service Fees</v>
          </cell>
        </row>
        <row r="14087">
          <cell r="G14087" t="str">
            <v>Travel Service Fees</v>
          </cell>
        </row>
        <row r="14088">
          <cell r="G14088" t="str">
            <v>Travel Service Fees</v>
          </cell>
        </row>
        <row r="14089">
          <cell r="G14089" t="str">
            <v>Travel Service Fees</v>
          </cell>
        </row>
        <row r="14090">
          <cell r="G14090" t="str">
            <v>Travel Service Fees</v>
          </cell>
        </row>
        <row r="14091">
          <cell r="G14091" t="str">
            <v>Travel Service Fees</v>
          </cell>
        </row>
        <row r="14092">
          <cell r="G14092" t="str">
            <v>Travel Service Fees</v>
          </cell>
        </row>
        <row r="14093">
          <cell r="G14093" t="str">
            <v>Travel Service Fees</v>
          </cell>
        </row>
        <row r="14094">
          <cell r="G14094" t="str">
            <v>Travel Service Fees</v>
          </cell>
        </row>
        <row r="14095">
          <cell r="G14095" t="str">
            <v>Travel Service Fees</v>
          </cell>
        </row>
        <row r="14096">
          <cell r="G14096" t="str">
            <v>Travel Service Fees</v>
          </cell>
        </row>
        <row r="14097">
          <cell r="G14097" t="str">
            <v>Travel Service Fees</v>
          </cell>
        </row>
        <row r="14098">
          <cell r="G14098" t="str">
            <v>Travel Service Fees</v>
          </cell>
        </row>
        <row r="14099">
          <cell r="G14099" t="str">
            <v>Travel Service Fees</v>
          </cell>
        </row>
        <row r="14100">
          <cell r="G14100" t="str">
            <v>Travel Service Fees</v>
          </cell>
        </row>
        <row r="14101">
          <cell r="G14101" t="str">
            <v>Travel Service Fees</v>
          </cell>
        </row>
        <row r="14102">
          <cell r="G14102" t="str">
            <v>Travel Service Fees</v>
          </cell>
        </row>
        <row r="14103">
          <cell r="G14103" t="str">
            <v>Travel Service Fees</v>
          </cell>
        </row>
        <row r="14104">
          <cell r="G14104" t="str">
            <v>Travel Service Fees</v>
          </cell>
        </row>
        <row r="14105">
          <cell r="G14105" t="str">
            <v>Travel Service Fees</v>
          </cell>
        </row>
        <row r="14106">
          <cell r="G14106" t="str">
            <v>Travel Service Fees</v>
          </cell>
        </row>
        <row r="14107">
          <cell r="G14107" t="str">
            <v>Travel Service Fees</v>
          </cell>
        </row>
        <row r="14108">
          <cell r="G14108" t="str">
            <v>Travel Service Fees</v>
          </cell>
        </row>
        <row r="14109">
          <cell r="G14109" t="str">
            <v>Travel Service Fees</v>
          </cell>
        </row>
        <row r="14110">
          <cell r="G14110" t="str">
            <v>Travel Service Fees</v>
          </cell>
        </row>
        <row r="14111">
          <cell r="G14111" t="str">
            <v>Travel Service Fees</v>
          </cell>
        </row>
        <row r="14112">
          <cell r="G14112" t="str">
            <v>Travel Service Fees</v>
          </cell>
        </row>
        <row r="14113">
          <cell r="G14113" t="str">
            <v>Travel Service Fees</v>
          </cell>
        </row>
        <row r="14114">
          <cell r="G14114" t="str">
            <v>Travel Service Fees</v>
          </cell>
        </row>
        <row r="14115">
          <cell r="G14115" t="str">
            <v>Travel Service Fees</v>
          </cell>
        </row>
        <row r="14116">
          <cell r="G14116" t="str">
            <v>Travel Service Fees</v>
          </cell>
        </row>
        <row r="14117">
          <cell r="G14117" t="str">
            <v>Travel Service Fees</v>
          </cell>
        </row>
        <row r="14118">
          <cell r="G14118" t="str">
            <v>Travel Service Fees</v>
          </cell>
        </row>
        <row r="14119">
          <cell r="G14119" t="str">
            <v>Travel Service Fees</v>
          </cell>
        </row>
        <row r="14120">
          <cell r="G14120" t="str">
            <v>Travel Service Fees</v>
          </cell>
        </row>
        <row r="14121">
          <cell r="G14121" t="str">
            <v>Travel Service Fees</v>
          </cell>
        </row>
        <row r="14122">
          <cell r="G14122" t="str">
            <v>Travel Service Fees</v>
          </cell>
        </row>
        <row r="14123">
          <cell r="G14123" t="str">
            <v>Travel Service Fees</v>
          </cell>
        </row>
        <row r="14124">
          <cell r="G14124" t="str">
            <v>Travel Service Fees</v>
          </cell>
        </row>
        <row r="14125">
          <cell r="G14125" t="str">
            <v>Travel Service Fees</v>
          </cell>
        </row>
        <row r="14126">
          <cell r="G14126" t="str">
            <v>Travel Service Fees</v>
          </cell>
        </row>
        <row r="14127">
          <cell r="G14127" t="str">
            <v>Travel Service Fees</v>
          </cell>
        </row>
        <row r="14128">
          <cell r="G14128" t="str">
            <v>Travel Service Fees</v>
          </cell>
        </row>
        <row r="14129">
          <cell r="G14129" t="str">
            <v>Travel Service Fees</v>
          </cell>
        </row>
        <row r="14130">
          <cell r="G14130" t="str">
            <v>Travel Service Fees</v>
          </cell>
        </row>
        <row r="14131">
          <cell r="G14131" t="str">
            <v>Travel Service Fees</v>
          </cell>
        </row>
        <row r="14132">
          <cell r="G14132" t="str">
            <v>Travel Service Fees</v>
          </cell>
        </row>
        <row r="14133">
          <cell r="G14133" t="str">
            <v>Travel Service Fees</v>
          </cell>
        </row>
        <row r="14134">
          <cell r="G14134" t="str">
            <v>Travel Service Fees</v>
          </cell>
        </row>
        <row r="14135">
          <cell r="G14135" t="str">
            <v>Travel Service Fees</v>
          </cell>
        </row>
        <row r="14136">
          <cell r="G14136" t="str">
            <v>Travel Service Fees</v>
          </cell>
        </row>
        <row r="14137">
          <cell r="G14137" t="str">
            <v>Travel Service Fees</v>
          </cell>
        </row>
        <row r="14138">
          <cell r="G14138" t="str">
            <v>Travel Service Fees</v>
          </cell>
        </row>
        <row r="14139">
          <cell r="G14139" t="str">
            <v>Travel Service Fees</v>
          </cell>
        </row>
        <row r="14140">
          <cell r="G14140" t="str">
            <v>Travel Service Fees</v>
          </cell>
        </row>
        <row r="14141">
          <cell r="G14141" t="str">
            <v>Travel Service Fees</v>
          </cell>
        </row>
        <row r="14142">
          <cell r="G14142" t="str">
            <v>Travel Service Fees</v>
          </cell>
        </row>
        <row r="14143">
          <cell r="G14143" t="str">
            <v>Travel Service Fees</v>
          </cell>
        </row>
        <row r="14144">
          <cell r="G14144" t="str">
            <v>Travel Service Fees</v>
          </cell>
        </row>
        <row r="14145">
          <cell r="G14145" t="str">
            <v>Travel Service Fees</v>
          </cell>
        </row>
        <row r="14146">
          <cell r="G14146" t="str">
            <v>Travel Service Fees</v>
          </cell>
        </row>
        <row r="14147">
          <cell r="G14147" t="str">
            <v>Travel Service Fees</v>
          </cell>
        </row>
        <row r="14148">
          <cell r="G14148" t="str">
            <v>Travel Service Fees</v>
          </cell>
        </row>
        <row r="14149">
          <cell r="G14149" t="str">
            <v>Travel Service Fees</v>
          </cell>
        </row>
        <row r="14150">
          <cell r="G14150" t="str">
            <v>Travel Service Fees</v>
          </cell>
        </row>
        <row r="14151">
          <cell r="G14151" t="str">
            <v>Travel Service Fees</v>
          </cell>
        </row>
        <row r="14152">
          <cell r="G14152" t="str">
            <v>Travel Service Fees</v>
          </cell>
        </row>
        <row r="14153">
          <cell r="G14153" t="str">
            <v>Travel Service Fees</v>
          </cell>
        </row>
        <row r="14154">
          <cell r="G14154" t="str">
            <v>Travel Service Fees</v>
          </cell>
        </row>
        <row r="14155">
          <cell r="G14155" t="str">
            <v>Travel Service Fees</v>
          </cell>
        </row>
        <row r="14156">
          <cell r="G14156" t="str">
            <v>Travel Service Fees</v>
          </cell>
        </row>
        <row r="14157">
          <cell r="G14157" t="str">
            <v>Travel Service Fees</v>
          </cell>
        </row>
        <row r="14158">
          <cell r="G14158" t="str">
            <v>Travel Service Fees</v>
          </cell>
        </row>
        <row r="14159">
          <cell r="G14159" t="str">
            <v>Travel Service Fees</v>
          </cell>
        </row>
        <row r="14160">
          <cell r="G14160" t="str">
            <v>Travel Service Fees</v>
          </cell>
        </row>
        <row r="14161">
          <cell r="G14161" t="str">
            <v>Travel Service Fees</v>
          </cell>
        </row>
        <row r="14162">
          <cell r="G14162" t="str">
            <v>Travel Service Fees</v>
          </cell>
        </row>
        <row r="14163">
          <cell r="G14163" t="str">
            <v>Travel Service Fees</v>
          </cell>
        </row>
        <row r="14164">
          <cell r="G14164" t="str">
            <v>Travel Service Fees</v>
          </cell>
        </row>
        <row r="14165">
          <cell r="G14165" t="str">
            <v>Travel Service Fees</v>
          </cell>
        </row>
        <row r="14166">
          <cell r="G14166" t="str">
            <v>Travel Service Fees</v>
          </cell>
        </row>
        <row r="14167">
          <cell r="G14167" t="str">
            <v>Travel Service Fees</v>
          </cell>
        </row>
        <row r="14168">
          <cell r="G14168" t="str">
            <v>Travel Service Fees</v>
          </cell>
        </row>
        <row r="14169">
          <cell r="G14169" t="str">
            <v>Travel Service Fees</v>
          </cell>
        </row>
        <row r="14170">
          <cell r="G14170" t="str">
            <v>Travel Service Fees</v>
          </cell>
        </row>
        <row r="14171">
          <cell r="G14171" t="str">
            <v>Travel Service Fees</v>
          </cell>
        </row>
        <row r="14172">
          <cell r="G14172" t="str">
            <v>Travel Service Fees</v>
          </cell>
        </row>
        <row r="14173">
          <cell r="G14173" t="str">
            <v>Travel Service Fees</v>
          </cell>
        </row>
        <row r="14174">
          <cell r="G14174" t="str">
            <v>Travel Service Fees</v>
          </cell>
        </row>
        <row r="14175">
          <cell r="G14175" t="str">
            <v>Travel Service Fees</v>
          </cell>
        </row>
        <row r="14176">
          <cell r="G14176" t="str">
            <v>Travel Service Fees</v>
          </cell>
        </row>
        <row r="14177">
          <cell r="G14177" t="str">
            <v>Travel Service Fees</v>
          </cell>
        </row>
        <row r="14178">
          <cell r="G14178" t="str">
            <v>Travel Service Fees</v>
          </cell>
        </row>
        <row r="14179">
          <cell r="G14179" t="str">
            <v>Travel Service Fees</v>
          </cell>
        </row>
        <row r="14180">
          <cell r="G14180" t="str">
            <v>Travel Service Fees</v>
          </cell>
        </row>
        <row r="14181">
          <cell r="G14181" t="str">
            <v>Travel Service Fees</v>
          </cell>
        </row>
        <row r="14182">
          <cell r="G14182" t="str">
            <v>Travel Service Fees</v>
          </cell>
        </row>
        <row r="14183">
          <cell r="G14183" t="str">
            <v>Travel Service Fees</v>
          </cell>
        </row>
        <row r="14184">
          <cell r="G14184" t="str">
            <v>Travel Service Fees</v>
          </cell>
        </row>
        <row r="14185">
          <cell r="G14185" t="str">
            <v>Travel Service Fees</v>
          </cell>
        </row>
        <row r="14186">
          <cell r="G14186" t="str">
            <v>Travel Service Fees</v>
          </cell>
        </row>
        <row r="14187">
          <cell r="G14187" t="str">
            <v>Travel Service Fees</v>
          </cell>
        </row>
        <row r="14188">
          <cell r="G14188" t="str">
            <v>Travel Service Fees</v>
          </cell>
        </row>
        <row r="14189">
          <cell r="G14189" t="str">
            <v>Travel Service Fees</v>
          </cell>
        </row>
        <row r="14190">
          <cell r="G14190" t="str">
            <v>Travel Service Fees</v>
          </cell>
        </row>
        <row r="14191">
          <cell r="G14191" t="str">
            <v>Travel Service Fees</v>
          </cell>
        </row>
        <row r="14192">
          <cell r="G14192" t="str">
            <v>Travel Service Fees</v>
          </cell>
        </row>
        <row r="14193">
          <cell r="G14193" t="str">
            <v>Travel Service Fees</v>
          </cell>
        </row>
        <row r="14194">
          <cell r="G14194" t="str">
            <v>Travel Service Fees</v>
          </cell>
        </row>
        <row r="14195">
          <cell r="G14195" t="str">
            <v>Travel Service Fees</v>
          </cell>
        </row>
        <row r="14196">
          <cell r="G14196" t="str">
            <v>Travel Service Fees</v>
          </cell>
        </row>
        <row r="14197">
          <cell r="G14197" t="str">
            <v>Travel Service Fees</v>
          </cell>
        </row>
        <row r="14198">
          <cell r="G14198" t="str">
            <v>Travel Service Fees</v>
          </cell>
        </row>
        <row r="14199">
          <cell r="G14199" t="str">
            <v>Travel Service Fees</v>
          </cell>
        </row>
        <row r="14200">
          <cell r="G14200" t="str">
            <v>Travel Service Fees</v>
          </cell>
        </row>
        <row r="14201">
          <cell r="G14201" t="str">
            <v>Travel Service Fees</v>
          </cell>
        </row>
        <row r="14202">
          <cell r="G14202" t="str">
            <v>Travel Service Fees</v>
          </cell>
        </row>
        <row r="14203">
          <cell r="G14203" t="str">
            <v>UK travel</v>
          </cell>
        </row>
        <row r="14204">
          <cell r="G14204" t="str">
            <v>UK travel</v>
          </cell>
        </row>
        <row r="14205">
          <cell r="G14205" t="str">
            <v>UK travel</v>
          </cell>
        </row>
        <row r="14206">
          <cell r="G14206" t="str">
            <v>UK travel</v>
          </cell>
        </row>
        <row r="14207">
          <cell r="G14207" t="str">
            <v>Other Accom Costs</v>
          </cell>
        </row>
        <row r="14208">
          <cell r="G14208" t="str">
            <v>Other Accom Costs</v>
          </cell>
        </row>
        <row r="14209">
          <cell r="G14209" t="str">
            <v>Recruitment</v>
          </cell>
        </row>
        <row r="14210">
          <cell r="G14210" t="str">
            <v>Recruitment</v>
          </cell>
        </row>
        <row r="14211">
          <cell r="G14211" t="str">
            <v>Mileage</v>
          </cell>
        </row>
        <row r="14212">
          <cell r="G14212" t="str">
            <v>Mileage</v>
          </cell>
        </row>
        <row r="14213">
          <cell r="G14213" t="str">
            <v>Mileage</v>
          </cell>
        </row>
        <row r="14214">
          <cell r="G14214" t="str">
            <v>Rail Travel</v>
          </cell>
        </row>
        <row r="14215">
          <cell r="G14215" t="str">
            <v>Rail Travel</v>
          </cell>
        </row>
        <row r="14216">
          <cell r="G14216" t="str">
            <v>Rail Travel</v>
          </cell>
        </row>
        <row r="14217">
          <cell r="G14217" t="str">
            <v>Rail Travel</v>
          </cell>
        </row>
        <row r="14218">
          <cell r="G14218" t="str">
            <v>Rail Travel</v>
          </cell>
        </row>
        <row r="14219">
          <cell r="G14219" t="str">
            <v>Subsistence</v>
          </cell>
        </row>
        <row r="14220">
          <cell r="G14220" t="str">
            <v>Subsistence</v>
          </cell>
        </row>
        <row r="14221">
          <cell r="G14221" t="str">
            <v>Subsistence</v>
          </cell>
        </row>
        <row r="14222">
          <cell r="G14222" t="str">
            <v>Subsistence</v>
          </cell>
        </row>
        <row r="14223">
          <cell r="G14223" t="str">
            <v>Subsistence</v>
          </cell>
        </row>
        <row r="14224">
          <cell r="G14224" t="str">
            <v>Subsistence</v>
          </cell>
        </row>
        <row r="14225">
          <cell r="G14225" t="str">
            <v>Subsistence</v>
          </cell>
        </row>
        <row r="14226">
          <cell r="G14226" t="str">
            <v>Subsistence</v>
          </cell>
        </row>
        <row r="14227">
          <cell r="G14227" t="str">
            <v>Subsistence</v>
          </cell>
        </row>
        <row r="14228">
          <cell r="G14228" t="str">
            <v>Subsistence</v>
          </cell>
        </row>
        <row r="14229">
          <cell r="G14229" t="str">
            <v>T&amp;S Other</v>
          </cell>
        </row>
        <row r="14230">
          <cell r="G14230" t="str">
            <v>T&amp;S Other</v>
          </cell>
        </row>
        <row r="14231">
          <cell r="G14231" t="str">
            <v>T&amp;S Other</v>
          </cell>
        </row>
        <row r="14232">
          <cell r="G14232" t="str">
            <v>T&amp;S Other</v>
          </cell>
        </row>
        <row r="14233">
          <cell r="G14233" t="str">
            <v>T&amp;S Other</v>
          </cell>
        </row>
        <row r="14234">
          <cell r="G14234" t="str">
            <v>T&amp;S Other</v>
          </cell>
        </row>
        <row r="14235">
          <cell r="G14235" t="str">
            <v>T&amp;S Other</v>
          </cell>
        </row>
        <row r="14236">
          <cell r="G14236" t="str">
            <v>T&amp;S Other</v>
          </cell>
        </row>
        <row r="14237">
          <cell r="G14237" t="str">
            <v>T&amp;S Other</v>
          </cell>
        </row>
        <row r="14238">
          <cell r="G14238" t="str">
            <v>T&amp;S Other</v>
          </cell>
        </row>
        <row r="14239">
          <cell r="G14239" t="str">
            <v>T&amp;S Other</v>
          </cell>
        </row>
        <row r="14240">
          <cell r="G14240" t="str">
            <v>T&amp;S Other</v>
          </cell>
        </row>
        <row r="14241">
          <cell r="G14241" t="str">
            <v>T&amp;S Other</v>
          </cell>
        </row>
        <row r="14242">
          <cell r="G14242" t="str">
            <v>T&amp;S Other</v>
          </cell>
        </row>
        <row r="14243">
          <cell r="G14243" t="str">
            <v>Contracted out servi</v>
          </cell>
        </row>
        <row r="14244">
          <cell r="G14244" t="str">
            <v>Contracted out servi</v>
          </cell>
        </row>
        <row r="14245">
          <cell r="G14245" t="str">
            <v>Contracted out servi</v>
          </cell>
        </row>
        <row r="14246">
          <cell r="G14246" t="str">
            <v>Courier services</v>
          </cell>
        </row>
        <row r="14247">
          <cell r="G14247" t="str">
            <v>Envelopes</v>
          </cell>
        </row>
        <row r="14248">
          <cell r="G14248" t="str">
            <v>Mileage</v>
          </cell>
        </row>
        <row r="14249">
          <cell r="G14249" t="str">
            <v>Mileage</v>
          </cell>
        </row>
        <row r="14250">
          <cell r="G14250" t="str">
            <v>Mileage</v>
          </cell>
        </row>
        <row r="14251">
          <cell r="G14251" t="str">
            <v>Mileage</v>
          </cell>
        </row>
        <row r="14252">
          <cell r="G14252" t="str">
            <v>Mileage</v>
          </cell>
        </row>
        <row r="14253">
          <cell r="G14253" t="str">
            <v>Mileage</v>
          </cell>
        </row>
        <row r="14254">
          <cell r="G14254" t="str">
            <v>Mileage</v>
          </cell>
        </row>
        <row r="14255">
          <cell r="G14255" t="str">
            <v>Printing</v>
          </cell>
        </row>
        <row r="14256">
          <cell r="G14256" t="str">
            <v>Professn Fees &amp; Subs</v>
          </cell>
        </row>
        <row r="14257">
          <cell r="G14257" t="str">
            <v>Rail Travel</v>
          </cell>
        </row>
        <row r="14258">
          <cell r="G14258" t="str">
            <v>Rail Travel</v>
          </cell>
        </row>
        <row r="14259">
          <cell r="G14259" t="str">
            <v>Rail Travel</v>
          </cell>
        </row>
        <row r="14260">
          <cell r="G14260" t="str">
            <v>Rail Travel</v>
          </cell>
        </row>
        <row r="14261">
          <cell r="G14261" t="str">
            <v>Rail Travel</v>
          </cell>
        </row>
        <row r="14262">
          <cell r="G14262" t="str">
            <v>Stationery</v>
          </cell>
        </row>
        <row r="14263">
          <cell r="G14263" t="str">
            <v>Stationery</v>
          </cell>
        </row>
        <row r="14264">
          <cell r="G14264" t="str">
            <v>Subsistence</v>
          </cell>
        </row>
        <row r="14265">
          <cell r="G14265" t="str">
            <v>Subsistence</v>
          </cell>
        </row>
        <row r="14266">
          <cell r="G14266" t="str">
            <v>Subsistence</v>
          </cell>
        </row>
        <row r="14267">
          <cell r="G14267" t="str">
            <v>Subsistence</v>
          </cell>
        </row>
        <row r="14268">
          <cell r="G14268" t="str">
            <v>Subsistence</v>
          </cell>
        </row>
        <row r="14269">
          <cell r="G14269" t="str">
            <v>Subsistence</v>
          </cell>
        </row>
        <row r="14270">
          <cell r="G14270" t="str">
            <v>Subsistence</v>
          </cell>
        </row>
        <row r="14271">
          <cell r="G14271" t="str">
            <v>Subsistence</v>
          </cell>
        </row>
        <row r="14272">
          <cell r="G14272" t="str">
            <v>Subsistence</v>
          </cell>
        </row>
        <row r="14273">
          <cell r="G14273" t="str">
            <v>Subsistence</v>
          </cell>
        </row>
        <row r="14274">
          <cell r="G14274" t="str">
            <v>T&amp;S Other</v>
          </cell>
        </row>
        <row r="14275">
          <cell r="G14275" t="str">
            <v>T&amp;S Other</v>
          </cell>
        </row>
        <row r="14276">
          <cell r="G14276" t="str">
            <v>T&amp;S Other</v>
          </cell>
        </row>
        <row r="14277">
          <cell r="G14277" t="str">
            <v>T&amp;S Other</v>
          </cell>
        </row>
        <row r="14278">
          <cell r="G14278" t="str">
            <v>UK travel</v>
          </cell>
        </row>
        <row r="14279">
          <cell r="G14279" t="str">
            <v>Professn Fees &amp; Subs</v>
          </cell>
        </row>
        <row r="14280">
          <cell r="G14280" t="str">
            <v>Rail Travel</v>
          </cell>
        </row>
        <row r="14281">
          <cell r="G14281" t="str">
            <v>Rail Travel</v>
          </cell>
        </row>
        <row r="14282">
          <cell r="G14282" t="str">
            <v>Rail Travel</v>
          </cell>
        </row>
        <row r="14283">
          <cell r="G14283" t="str">
            <v>Rail Travel</v>
          </cell>
        </row>
        <row r="14284">
          <cell r="G14284" t="str">
            <v>Rail Travel</v>
          </cell>
        </row>
        <row r="14285">
          <cell r="G14285" t="str">
            <v>Rail Travel</v>
          </cell>
        </row>
        <row r="14286">
          <cell r="G14286" t="str">
            <v>Rail Travel</v>
          </cell>
        </row>
        <row r="14287">
          <cell r="G14287" t="str">
            <v>Rail Travel</v>
          </cell>
        </row>
        <row r="14288">
          <cell r="G14288" t="str">
            <v>Subsistence</v>
          </cell>
        </row>
        <row r="14289">
          <cell r="G14289" t="str">
            <v>Subsistence</v>
          </cell>
        </row>
        <row r="14290">
          <cell r="G14290" t="str">
            <v>Subsistence</v>
          </cell>
        </row>
        <row r="14291">
          <cell r="G14291" t="str">
            <v>Subsistence</v>
          </cell>
        </row>
        <row r="14292">
          <cell r="G14292" t="str">
            <v>Subsistence</v>
          </cell>
        </row>
        <row r="14293">
          <cell r="G14293" t="str">
            <v>T&amp;S Other</v>
          </cell>
        </row>
        <row r="14294">
          <cell r="G14294" t="str">
            <v>T&amp;S Other</v>
          </cell>
        </row>
        <row r="14295">
          <cell r="G14295" t="str">
            <v>Mileage</v>
          </cell>
        </row>
        <row r="14296">
          <cell r="G14296" t="str">
            <v>Mileage</v>
          </cell>
        </row>
        <row r="14297">
          <cell r="G14297" t="str">
            <v>Mileage</v>
          </cell>
        </row>
        <row r="14298">
          <cell r="G14298" t="str">
            <v>Mileage</v>
          </cell>
        </row>
        <row r="14299">
          <cell r="G14299" t="str">
            <v>Rail Travel</v>
          </cell>
        </row>
        <row r="14300">
          <cell r="G14300" t="str">
            <v>Rail Travel</v>
          </cell>
        </row>
        <row r="14301">
          <cell r="G14301" t="str">
            <v>Rail Travel</v>
          </cell>
        </row>
        <row r="14302">
          <cell r="G14302" t="str">
            <v>Rail Travel</v>
          </cell>
        </row>
        <row r="14303">
          <cell r="G14303" t="str">
            <v>Rail Travel</v>
          </cell>
        </row>
        <row r="14304">
          <cell r="G14304" t="str">
            <v>Rail Travel</v>
          </cell>
        </row>
        <row r="14305">
          <cell r="G14305" t="str">
            <v>Stationery</v>
          </cell>
        </row>
        <row r="14306">
          <cell r="G14306" t="str">
            <v>Stationery</v>
          </cell>
        </row>
        <row r="14307">
          <cell r="G14307" t="str">
            <v>Stationery</v>
          </cell>
        </row>
        <row r="14308">
          <cell r="G14308" t="str">
            <v>Stationery</v>
          </cell>
        </row>
        <row r="14309">
          <cell r="G14309" t="str">
            <v>Stationery</v>
          </cell>
        </row>
        <row r="14310">
          <cell r="G14310" t="str">
            <v>Stationery</v>
          </cell>
        </row>
        <row r="14311">
          <cell r="G14311" t="str">
            <v>Stationery</v>
          </cell>
        </row>
        <row r="14312">
          <cell r="G14312" t="str">
            <v>Stationery</v>
          </cell>
        </row>
        <row r="14313">
          <cell r="G14313" t="str">
            <v>Stationery</v>
          </cell>
        </row>
        <row r="14314">
          <cell r="G14314" t="str">
            <v>Stationery</v>
          </cell>
        </row>
        <row r="14315">
          <cell r="G14315" t="str">
            <v>Stationery</v>
          </cell>
        </row>
        <row r="14316">
          <cell r="G14316" t="str">
            <v>Stationery</v>
          </cell>
        </row>
        <row r="14317">
          <cell r="G14317" t="str">
            <v>Stationery</v>
          </cell>
        </row>
        <row r="14318">
          <cell r="G14318" t="str">
            <v>Stationery</v>
          </cell>
        </row>
        <row r="14319">
          <cell r="G14319" t="str">
            <v>Stationery</v>
          </cell>
        </row>
        <row r="14320">
          <cell r="G14320" t="str">
            <v>Stationery</v>
          </cell>
        </row>
        <row r="14321">
          <cell r="G14321" t="str">
            <v>Stationery</v>
          </cell>
        </row>
        <row r="14322">
          <cell r="G14322" t="str">
            <v>Stationery</v>
          </cell>
        </row>
        <row r="14323">
          <cell r="G14323" t="str">
            <v>Stationery</v>
          </cell>
        </row>
        <row r="14324">
          <cell r="G14324" t="str">
            <v>Stationery</v>
          </cell>
        </row>
        <row r="14325">
          <cell r="G14325" t="str">
            <v>Subsistence</v>
          </cell>
        </row>
        <row r="14326">
          <cell r="G14326" t="str">
            <v>Subsistence</v>
          </cell>
        </row>
        <row r="14327">
          <cell r="G14327" t="str">
            <v>Subsistence</v>
          </cell>
        </row>
        <row r="14328">
          <cell r="G14328" t="str">
            <v>Subsistence</v>
          </cell>
        </row>
        <row r="14329">
          <cell r="G14329" t="str">
            <v>Subsistence</v>
          </cell>
        </row>
        <row r="14330">
          <cell r="G14330" t="str">
            <v>Subsistence</v>
          </cell>
        </row>
        <row r="14331">
          <cell r="G14331" t="str">
            <v>Subsistence</v>
          </cell>
        </row>
        <row r="14332">
          <cell r="G14332" t="str">
            <v>Subsistence</v>
          </cell>
        </row>
        <row r="14333">
          <cell r="G14333" t="str">
            <v>Subsistence</v>
          </cell>
        </row>
        <row r="14334">
          <cell r="G14334" t="str">
            <v>T&amp;S Other</v>
          </cell>
        </row>
        <row r="14335">
          <cell r="G14335" t="str">
            <v>T&amp;S Other</v>
          </cell>
        </row>
        <row r="14336">
          <cell r="G14336" t="str">
            <v>T&amp;S Other</v>
          </cell>
        </row>
        <row r="14337">
          <cell r="G14337" t="str">
            <v>T&amp;S Other</v>
          </cell>
        </row>
        <row r="14338">
          <cell r="G14338" t="str">
            <v>T&amp;S Other</v>
          </cell>
        </row>
        <row r="14339">
          <cell r="G14339" t="str">
            <v>T&amp;S Other</v>
          </cell>
        </row>
        <row r="14340">
          <cell r="G14340" t="str">
            <v>T&amp;S Other</v>
          </cell>
        </row>
        <row r="14341">
          <cell r="G14341" t="str">
            <v>T&amp;S Other</v>
          </cell>
        </row>
        <row r="14342">
          <cell r="G14342" t="str">
            <v>T&amp;S Other</v>
          </cell>
        </row>
        <row r="14343">
          <cell r="G14343" t="str">
            <v>T&amp;S Other</v>
          </cell>
        </row>
        <row r="14344">
          <cell r="G14344" t="str">
            <v>T&amp;S Other</v>
          </cell>
        </row>
        <row r="14345">
          <cell r="G14345" t="str">
            <v>T&amp;S Other</v>
          </cell>
        </row>
        <row r="14346">
          <cell r="G14346" t="str">
            <v>Accommodation</v>
          </cell>
        </row>
        <row r="14347">
          <cell r="G14347" t="str">
            <v>Accommodation</v>
          </cell>
        </row>
        <row r="14348">
          <cell r="G14348" t="str">
            <v>Accommodation</v>
          </cell>
        </row>
        <row r="14349">
          <cell r="G14349" t="str">
            <v>Accommodation</v>
          </cell>
        </row>
        <row r="14350">
          <cell r="G14350" t="str">
            <v>Accommodation</v>
          </cell>
        </row>
        <row r="14351">
          <cell r="G14351" t="str">
            <v>Accommodation</v>
          </cell>
        </row>
        <row r="14352">
          <cell r="G14352" t="str">
            <v>Accommodation</v>
          </cell>
        </row>
        <row r="14353">
          <cell r="G14353" t="str">
            <v>Accommodation</v>
          </cell>
        </row>
        <row r="14354">
          <cell r="G14354" t="str">
            <v>Accommodation</v>
          </cell>
        </row>
        <row r="14355">
          <cell r="G14355" t="str">
            <v>Accommodation</v>
          </cell>
        </row>
        <row r="14356">
          <cell r="G14356" t="str">
            <v>Accommodation</v>
          </cell>
        </row>
        <row r="14357">
          <cell r="G14357" t="str">
            <v>Accommodation</v>
          </cell>
        </row>
        <row r="14358">
          <cell r="G14358" t="str">
            <v>Accommodation</v>
          </cell>
        </row>
        <row r="14359">
          <cell r="G14359" t="str">
            <v>Accommodation</v>
          </cell>
        </row>
        <row r="14360">
          <cell r="G14360" t="str">
            <v>Accommodation</v>
          </cell>
        </row>
        <row r="14361">
          <cell r="G14361" t="str">
            <v>Accommodation</v>
          </cell>
        </row>
        <row r="14362">
          <cell r="G14362" t="str">
            <v>Accommodation</v>
          </cell>
        </row>
        <row r="14363">
          <cell r="G14363" t="str">
            <v>Accommodation</v>
          </cell>
        </row>
        <row r="14364">
          <cell r="G14364" t="str">
            <v>Accommodation</v>
          </cell>
        </row>
        <row r="14365">
          <cell r="G14365" t="str">
            <v>Air Travel</v>
          </cell>
        </row>
        <row r="14366">
          <cell r="G14366" t="str">
            <v>Conferences</v>
          </cell>
        </row>
        <row r="14367">
          <cell r="G14367" t="str">
            <v>Consultancy Non IT</v>
          </cell>
        </row>
        <row r="14368">
          <cell r="G14368" t="str">
            <v>Consultancy Non IT</v>
          </cell>
        </row>
        <row r="14369">
          <cell r="G14369" t="str">
            <v>GPS Fees</v>
          </cell>
        </row>
        <row r="14370">
          <cell r="G14370" t="str">
            <v>GPS Fees</v>
          </cell>
        </row>
        <row r="14371">
          <cell r="G14371" t="str">
            <v>GPS Fees</v>
          </cell>
        </row>
        <row r="14372">
          <cell r="G14372" t="str">
            <v>GPS Fees</v>
          </cell>
        </row>
        <row r="14373">
          <cell r="G14373" t="str">
            <v>GPS Fees</v>
          </cell>
        </row>
        <row r="14374">
          <cell r="G14374" t="str">
            <v>GPS Fees</v>
          </cell>
        </row>
        <row r="14375">
          <cell r="G14375" t="str">
            <v>GPS Fees</v>
          </cell>
        </row>
        <row r="14376">
          <cell r="G14376" t="str">
            <v>GPS Fees</v>
          </cell>
        </row>
        <row r="14377">
          <cell r="G14377" t="str">
            <v>GPS Fees</v>
          </cell>
        </row>
        <row r="14378">
          <cell r="G14378" t="str">
            <v>GPS Fees</v>
          </cell>
        </row>
        <row r="14379">
          <cell r="G14379" t="str">
            <v>GPS Fees</v>
          </cell>
        </row>
        <row r="14380">
          <cell r="G14380" t="str">
            <v>GPS Fees</v>
          </cell>
        </row>
        <row r="14381">
          <cell r="G14381" t="str">
            <v>GPS Fees</v>
          </cell>
        </row>
        <row r="14382">
          <cell r="G14382" t="str">
            <v>GPS Fees</v>
          </cell>
        </row>
        <row r="14383">
          <cell r="G14383" t="str">
            <v>GPS Fees</v>
          </cell>
        </row>
        <row r="14384">
          <cell r="G14384" t="str">
            <v>GPS Fees</v>
          </cell>
        </row>
        <row r="14385">
          <cell r="G14385" t="str">
            <v>GPS Fees</v>
          </cell>
        </row>
        <row r="14386">
          <cell r="G14386" t="str">
            <v>GPS Fees</v>
          </cell>
        </row>
        <row r="14387">
          <cell r="G14387" t="str">
            <v>GPS Fees</v>
          </cell>
        </row>
        <row r="14388">
          <cell r="G14388" t="str">
            <v>GPS Fees</v>
          </cell>
        </row>
        <row r="14389">
          <cell r="G14389" t="str">
            <v>GPS Fees</v>
          </cell>
        </row>
        <row r="14390">
          <cell r="G14390" t="str">
            <v>GPS Fees</v>
          </cell>
        </row>
        <row r="14391">
          <cell r="G14391" t="str">
            <v>GPS Fees</v>
          </cell>
        </row>
        <row r="14392">
          <cell r="G14392" t="str">
            <v>GPS Fees</v>
          </cell>
        </row>
        <row r="14393">
          <cell r="G14393" t="str">
            <v>GPS Fees</v>
          </cell>
        </row>
        <row r="14394">
          <cell r="G14394" t="str">
            <v>GPS Fees</v>
          </cell>
        </row>
        <row r="14395">
          <cell r="G14395" t="str">
            <v>GPS Fees</v>
          </cell>
        </row>
        <row r="14396">
          <cell r="G14396" t="str">
            <v>GPS Fees</v>
          </cell>
        </row>
        <row r="14397">
          <cell r="G14397" t="str">
            <v>GPS Fees</v>
          </cell>
        </row>
        <row r="14398">
          <cell r="G14398" t="str">
            <v>GPS Fees</v>
          </cell>
        </row>
        <row r="14399">
          <cell r="G14399" t="str">
            <v>GPS Fees</v>
          </cell>
        </row>
        <row r="14400">
          <cell r="G14400" t="str">
            <v>GPS Fees</v>
          </cell>
        </row>
        <row r="14401">
          <cell r="G14401" t="str">
            <v>GPS Fees</v>
          </cell>
        </row>
        <row r="14402">
          <cell r="G14402" t="str">
            <v>GPS Fees</v>
          </cell>
        </row>
        <row r="14403">
          <cell r="G14403" t="str">
            <v>GPS Fees</v>
          </cell>
        </row>
        <row r="14404">
          <cell r="G14404" t="str">
            <v>GPS Fees</v>
          </cell>
        </row>
        <row r="14405">
          <cell r="G14405" t="str">
            <v>GPS Fees</v>
          </cell>
        </row>
        <row r="14406">
          <cell r="G14406" t="str">
            <v>GPS Fees</v>
          </cell>
        </row>
        <row r="14407">
          <cell r="G14407" t="str">
            <v>GPS Fees</v>
          </cell>
        </row>
        <row r="14408">
          <cell r="G14408" t="str">
            <v>GPS Fees</v>
          </cell>
        </row>
        <row r="14409">
          <cell r="G14409" t="str">
            <v>GPS Fees</v>
          </cell>
        </row>
        <row r="14410">
          <cell r="G14410" t="str">
            <v>GPS Fees</v>
          </cell>
        </row>
        <row r="14411">
          <cell r="G14411" t="str">
            <v>GPS Fees</v>
          </cell>
        </row>
        <row r="14412">
          <cell r="G14412" t="str">
            <v>GPS Fees</v>
          </cell>
        </row>
        <row r="14413">
          <cell r="G14413" t="str">
            <v>GPS Fees</v>
          </cell>
        </row>
        <row r="14414">
          <cell r="G14414" t="str">
            <v>GPS Fees</v>
          </cell>
        </row>
        <row r="14415">
          <cell r="G14415" t="str">
            <v>GPS Fees</v>
          </cell>
        </row>
        <row r="14416">
          <cell r="G14416" t="str">
            <v>GPS Fees</v>
          </cell>
        </row>
        <row r="14417">
          <cell r="G14417" t="str">
            <v>GPS Fees</v>
          </cell>
        </row>
        <row r="14418">
          <cell r="G14418" t="str">
            <v>GPS Fees</v>
          </cell>
        </row>
        <row r="14419">
          <cell r="G14419" t="str">
            <v>GPS Fees</v>
          </cell>
        </row>
        <row r="14420">
          <cell r="G14420" t="str">
            <v>GPS Fees</v>
          </cell>
        </row>
        <row r="14421">
          <cell r="G14421" t="str">
            <v>GPS Fees</v>
          </cell>
        </row>
        <row r="14422">
          <cell r="G14422" t="str">
            <v>GPS Fees</v>
          </cell>
        </row>
        <row r="14423">
          <cell r="G14423" t="str">
            <v>GPS Fees</v>
          </cell>
        </row>
        <row r="14424">
          <cell r="G14424" t="str">
            <v>GPS Fees</v>
          </cell>
        </row>
        <row r="14425">
          <cell r="G14425" t="str">
            <v>GPS Fees</v>
          </cell>
        </row>
        <row r="14426">
          <cell r="G14426" t="str">
            <v>GPS Fees</v>
          </cell>
        </row>
        <row r="14427">
          <cell r="G14427" t="str">
            <v>GPS Fees</v>
          </cell>
        </row>
        <row r="14428">
          <cell r="G14428" t="str">
            <v>GPS Fees</v>
          </cell>
        </row>
        <row r="14429">
          <cell r="G14429" t="str">
            <v>GPS Fees</v>
          </cell>
        </row>
        <row r="14430">
          <cell r="G14430" t="str">
            <v>GPS Fees</v>
          </cell>
        </row>
        <row r="14431">
          <cell r="G14431" t="str">
            <v>GPS Fees</v>
          </cell>
        </row>
        <row r="14432">
          <cell r="G14432" t="str">
            <v>GPS Fees</v>
          </cell>
        </row>
        <row r="14433">
          <cell r="G14433" t="str">
            <v>GPS Fees</v>
          </cell>
        </row>
        <row r="14434">
          <cell r="G14434" t="str">
            <v>GPS Fees</v>
          </cell>
        </row>
        <row r="14435">
          <cell r="G14435" t="str">
            <v>GPS Fees</v>
          </cell>
        </row>
        <row r="14436">
          <cell r="G14436" t="str">
            <v>GPS Fees</v>
          </cell>
        </row>
        <row r="14437">
          <cell r="G14437" t="str">
            <v>GPS Fees</v>
          </cell>
        </row>
        <row r="14438">
          <cell r="G14438" t="str">
            <v>GPS Fees</v>
          </cell>
        </row>
        <row r="14439">
          <cell r="G14439" t="str">
            <v>GPS Fees</v>
          </cell>
        </row>
        <row r="14440">
          <cell r="G14440" t="str">
            <v>GPS Fees</v>
          </cell>
        </row>
        <row r="14441">
          <cell r="G14441" t="str">
            <v>GPS Fees</v>
          </cell>
        </row>
        <row r="14442">
          <cell r="G14442" t="str">
            <v>GPS Fees</v>
          </cell>
        </row>
        <row r="14443">
          <cell r="G14443" t="str">
            <v>GPS Fees</v>
          </cell>
        </row>
        <row r="14444">
          <cell r="G14444" t="str">
            <v>GPS Fees</v>
          </cell>
        </row>
        <row r="14445">
          <cell r="G14445" t="str">
            <v>GPS Fees</v>
          </cell>
        </row>
        <row r="14446">
          <cell r="G14446" t="str">
            <v>GPS Fees</v>
          </cell>
        </row>
        <row r="14447">
          <cell r="G14447" t="str">
            <v>GPS Fees</v>
          </cell>
        </row>
        <row r="14448">
          <cell r="G14448" t="str">
            <v>GPS Fees</v>
          </cell>
        </row>
        <row r="14449">
          <cell r="G14449" t="str">
            <v>GPS Fees</v>
          </cell>
        </row>
        <row r="14450">
          <cell r="G14450" t="str">
            <v>GPS Fees</v>
          </cell>
        </row>
        <row r="14451">
          <cell r="G14451" t="str">
            <v>GPS Fees</v>
          </cell>
        </row>
        <row r="14452">
          <cell r="G14452" t="str">
            <v>GPS Fees</v>
          </cell>
        </row>
        <row r="14453">
          <cell r="G14453" t="str">
            <v>GPS Fees</v>
          </cell>
        </row>
        <row r="14454">
          <cell r="G14454" t="str">
            <v>GPS Fees</v>
          </cell>
        </row>
        <row r="14455">
          <cell r="G14455" t="str">
            <v>GPS Fees</v>
          </cell>
        </row>
        <row r="14456">
          <cell r="G14456" t="str">
            <v>GPS Fees</v>
          </cell>
        </row>
        <row r="14457">
          <cell r="G14457" t="str">
            <v>GPS Fees</v>
          </cell>
        </row>
        <row r="14458">
          <cell r="G14458" t="str">
            <v>GPS Fees</v>
          </cell>
        </row>
        <row r="14459">
          <cell r="G14459" t="str">
            <v>GPS Fees</v>
          </cell>
        </row>
        <row r="14460">
          <cell r="G14460" t="str">
            <v>GPS Fees</v>
          </cell>
        </row>
        <row r="14461">
          <cell r="G14461" t="str">
            <v>GPS Fees</v>
          </cell>
        </row>
        <row r="14462">
          <cell r="G14462" t="str">
            <v>GPS Fees</v>
          </cell>
        </row>
        <row r="14463">
          <cell r="G14463" t="str">
            <v>GPS Fees</v>
          </cell>
        </row>
        <row r="14464">
          <cell r="G14464" t="str">
            <v>GPS Fees</v>
          </cell>
        </row>
        <row r="14465">
          <cell r="G14465" t="str">
            <v>GPS Fees</v>
          </cell>
        </row>
        <row r="14466">
          <cell r="G14466" t="str">
            <v>GPS Fees</v>
          </cell>
        </row>
        <row r="14467">
          <cell r="G14467" t="str">
            <v>GPS Fees</v>
          </cell>
        </row>
        <row r="14468">
          <cell r="G14468" t="str">
            <v>GPS Fees</v>
          </cell>
        </row>
        <row r="14469">
          <cell r="G14469" t="str">
            <v>GPS Fees</v>
          </cell>
        </row>
        <row r="14470">
          <cell r="G14470" t="str">
            <v>GPS Fees</v>
          </cell>
        </row>
        <row r="14471">
          <cell r="G14471" t="str">
            <v>GPS Fees</v>
          </cell>
        </row>
        <row r="14472">
          <cell r="G14472" t="str">
            <v>GPS Fees</v>
          </cell>
        </row>
        <row r="14473">
          <cell r="G14473" t="str">
            <v>GPS Fees</v>
          </cell>
        </row>
        <row r="14474">
          <cell r="G14474" t="str">
            <v>GPS Fees</v>
          </cell>
        </row>
        <row r="14475">
          <cell r="G14475" t="str">
            <v>GPS Fees</v>
          </cell>
        </row>
        <row r="14476">
          <cell r="G14476" t="str">
            <v>GPS Fees</v>
          </cell>
        </row>
        <row r="14477">
          <cell r="G14477" t="str">
            <v>GPS Fees</v>
          </cell>
        </row>
        <row r="14478">
          <cell r="G14478" t="str">
            <v>GPS Fees</v>
          </cell>
        </row>
        <row r="14479">
          <cell r="G14479" t="str">
            <v>GPS Fees</v>
          </cell>
        </row>
        <row r="14480">
          <cell r="G14480" t="str">
            <v>GPS Fees</v>
          </cell>
        </row>
        <row r="14481">
          <cell r="G14481" t="str">
            <v>GPS Fees</v>
          </cell>
        </row>
        <row r="14482">
          <cell r="G14482" t="str">
            <v>GPS Fees</v>
          </cell>
        </row>
        <row r="14483">
          <cell r="G14483" t="str">
            <v>GPS Fees</v>
          </cell>
        </row>
        <row r="14484">
          <cell r="G14484" t="str">
            <v>GPS Fees</v>
          </cell>
        </row>
        <row r="14485">
          <cell r="G14485" t="str">
            <v>Printing</v>
          </cell>
        </row>
        <row r="14486">
          <cell r="G14486" t="str">
            <v>Printing</v>
          </cell>
        </row>
        <row r="14487">
          <cell r="G14487" t="str">
            <v>Printing</v>
          </cell>
        </row>
        <row r="14488">
          <cell r="G14488" t="str">
            <v>Printing</v>
          </cell>
        </row>
        <row r="14489">
          <cell r="G14489" t="str">
            <v>Printing</v>
          </cell>
        </row>
        <row r="14490">
          <cell r="G14490" t="str">
            <v>Printing</v>
          </cell>
        </row>
        <row r="14491">
          <cell r="G14491" t="str">
            <v>Printing</v>
          </cell>
        </row>
        <row r="14492">
          <cell r="G14492" t="str">
            <v>Printing</v>
          </cell>
        </row>
        <row r="14493">
          <cell r="G14493" t="str">
            <v>Printing</v>
          </cell>
        </row>
        <row r="14494">
          <cell r="G14494" t="str">
            <v>Printing</v>
          </cell>
        </row>
        <row r="14495">
          <cell r="G14495" t="str">
            <v>Printing</v>
          </cell>
        </row>
        <row r="14496">
          <cell r="G14496" t="str">
            <v>Printing</v>
          </cell>
        </row>
        <row r="14497">
          <cell r="G14497" t="str">
            <v>Publications</v>
          </cell>
        </row>
        <row r="14498">
          <cell r="G14498" t="str">
            <v>Publications</v>
          </cell>
        </row>
        <row r="14499">
          <cell r="G14499" t="str">
            <v>Rail Travel</v>
          </cell>
        </row>
        <row r="14500">
          <cell r="G14500" t="str">
            <v>Rail Travel</v>
          </cell>
        </row>
        <row r="14501">
          <cell r="G14501" t="str">
            <v>Rail Travel</v>
          </cell>
        </row>
        <row r="14502">
          <cell r="G14502" t="str">
            <v>Rail Travel</v>
          </cell>
        </row>
        <row r="14503">
          <cell r="G14503" t="str">
            <v>Rail Travel</v>
          </cell>
        </row>
        <row r="14504">
          <cell r="G14504" t="str">
            <v>Rail Travel</v>
          </cell>
        </row>
        <row r="14505">
          <cell r="G14505" t="str">
            <v>Rail Travel</v>
          </cell>
        </row>
        <row r="14506">
          <cell r="G14506" t="str">
            <v>Rail Travel</v>
          </cell>
        </row>
        <row r="14507">
          <cell r="G14507" t="str">
            <v>Rail Travel</v>
          </cell>
        </row>
        <row r="14508">
          <cell r="G14508" t="str">
            <v>Rail Travel</v>
          </cell>
        </row>
        <row r="14509">
          <cell r="G14509" t="str">
            <v>Rail Travel</v>
          </cell>
        </row>
        <row r="14510">
          <cell r="G14510" t="str">
            <v>Rail Travel</v>
          </cell>
        </row>
        <row r="14511">
          <cell r="G14511" t="str">
            <v>Rail Travel</v>
          </cell>
        </row>
        <row r="14512">
          <cell r="G14512" t="str">
            <v>Rail Travel</v>
          </cell>
        </row>
        <row r="14513">
          <cell r="G14513" t="str">
            <v>Rail Travel</v>
          </cell>
        </row>
        <row r="14514">
          <cell r="G14514" t="str">
            <v>Rail Travel</v>
          </cell>
        </row>
        <row r="14515">
          <cell r="G14515" t="str">
            <v>Rail Travel</v>
          </cell>
        </row>
        <row r="14516">
          <cell r="G14516" t="str">
            <v>Rail Travel</v>
          </cell>
        </row>
        <row r="14517">
          <cell r="G14517" t="str">
            <v>Rail Travel</v>
          </cell>
        </row>
        <row r="14518">
          <cell r="G14518" t="str">
            <v>Rail Travel</v>
          </cell>
        </row>
        <row r="14519">
          <cell r="G14519" t="str">
            <v>Rail Travel</v>
          </cell>
        </row>
        <row r="14520">
          <cell r="G14520" t="str">
            <v>Rail Travel</v>
          </cell>
        </row>
        <row r="14521">
          <cell r="G14521" t="str">
            <v>Rail Travel</v>
          </cell>
        </row>
        <row r="14522">
          <cell r="G14522" t="str">
            <v>Rail Travel</v>
          </cell>
        </row>
        <row r="14523">
          <cell r="G14523" t="str">
            <v>Rail Travel</v>
          </cell>
        </row>
        <row r="14524">
          <cell r="G14524" t="str">
            <v>Rail Travel</v>
          </cell>
        </row>
        <row r="14525">
          <cell r="G14525" t="str">
            <v>Rail Travel</v>
          </cell>
        </row>
        <row r="14526">
          <cell r="G14526" t="str">
            <v>Rail Travel</v>
          </cell>
        </row>
        <row r="14527">
          <cell r="G14527" t="str">
            <v>Rail Travel</v>
          </cell>
        </row>
        <row r="14528">
          <cell r="G14528" t="str">
            <v>Rail Travel</v>
          </cell>
        </row>
        <row r="14529">
          <cell r="G14529" t="str">
            <v>Rail Travel</v>
          </cell>
        </row>
        <row r="14530">
          <cell r="G14530" t="str">
            <v>Rail Travel</v>
          </cell>
        </row>
        <row r="14531">
          <cell r="G14531" t="str">
            <v>Rail Travel</v>
          </cell>
        </row>
        <row r="14532">
          <cell r="G14532" t="str">
            <v>Rail Travel</v>
          </cell>
        </row>
        <row r="14533">
          <cell r="G14533" t="str">
            <v>Rail Travel</v>
          </cell>
        </row>
        <row r="14534">
          <cell r="G14534" t="str">
            <v>Rail Travel</v>
          </cell>
        </row>
        <row r="14535">
          <cell r="G14535" t="str">
            <v>Rail Travel</v>
          </cell>
        </row>
        <row r="14536">
          <cell r="G14536" t="str">
            <v>Rail Travel</v>
          </cell>
        </row>
        <row r="14537">
          <cell r="G14537" t="str">
            <v>Rail Travel</v>
          </cell>
        </row>
        <row r="14538">
          <cell r="G14538" t="str">
            <v>Rail Travel</v>
          </cell>
        </row>
        <row r="14539">
          <cell r="G14539" t="str">
            <v>Rail Travel</v>
          </cell>
        </row>
        <row r="14540">
          <cell r="G14540" t="str">
            <v>Rail Travel</v>
          </cell>
        </row>
        <row r="14541">
          <cell r="G14541" t="str">
            <v>Rail Travel</v>
          </cell>
        </row>
        <row r="14542">
          <cell r="G14542" t="str">
            <v>Rail Travel</v>
          </cell>
        </row>
        <row r="14543">
          <cell r="G14543" t="str">
            <v>Rail Travel</v>
          </cell>
        </row>
        <row r="14544">
          <cell r="G14544" t="str">
            <v>Rail Travel</v>
          </cell>
        </row>
        <row r="14545">
          <cell r="G14545" t="str">
            <v>Rail Travel</v>
          </cell>
        </row>
        <row r="14546">
          <cell r="G14546" t="str">
            <v>Rail Travel</v>
          </cell>
        </row>
        <row r="14547">
          <cell r="G14547" t="str">
            <v>Rail Travel</v>
          </cell>
        </row>
        <row r="14548">
          <cell r="G14548" t="str">
            <v>Rail Travel</v>
          </cell>
        </row>
        <row r="14549">
          <cell r="G14549" t="str">
            <v>Rail Travel</v>
          </cell>
        </row>
        <row r="14550">
          <cell r="G14550" t="str">
            <v>Rail Travel</v>
          </cell>
        </row>
        <row r="14551">
          <cell r="G14551" t="str">
            <v>Rail Travel</v>
          </cell>
        </row>
        <row r="14552">
          <cell r="G14552" t="str">
            <v>Rail Travel</v>
          </cell>
        </row>
        <row r="14553">
          <cell r="G14553" t="str">
            <v>Rail Travel</v>
          </cell>
        </row>
        <row r="14554">
          <cell r="G14554" t="str">
            <v>Rail Travel</v>
          </cell>
        </row>
        <row r="14555">
          <cell r="G14555" t="str">
            <v>Rail Travel</v>
          </cell>
        </row>
        <row r="14556">
          <cell r="G14556" t="str">
            <v>Rail Travel</v>
          </cell>
        </row>
        <row r="14557">
          <cell r="G14557" t="str">
            <v>Rail Travel</v>
          </cell>
        </row>
        <row r="14558">
          <cell r="G14558" t="str">
            <v>Rail Travel</v>
          </cell>
        </row>
        <row r="14559">
          <cell r="G14559" t="str">
            <v>Rail Travel</v>
          </cell>
        </row>
        <row r="14560">
          <cell r="G14560" t="str">
            <v>Rail Travel</v>
          </cell>
        </row>
        <row r="14561">
          <cell r="G14561" t="str">
            <v>Rail Travel</v>
          </cell>
        </row>
        <row r="14562">
          <cell r="G14562" t="str">
            <v>Rail Travel</v>
          </cell>
        </row>
        <row r="14563">
          <cell r="G14563" t="str">
            <v>Rail Travel</v>
          </cell>
        </row>
        <row r="14564">
          <cell r="G14564" t="str">
            <v>Rail Travel</v>
          </cell>
        </row>
        <row r="14565">
          <cell r="G14565" t="str">
            <v>Rail Travel</v>
          </cell>
        </row>
        <row r="14566">
          <cell r="G14566" t="str">
            <v>Rail Travel</v>
          </cell>
        </row>
        <row r="14567">
          <cell r="G14567" t="str">
            <v>Rail Travel</v>
          </cell>
        </row>
        <row r="14568">
          <cell r="G14568" t="str">
            <v>Rail Travel</v>
          </cell>
        </row>
        <row r="14569">
          <cell r="G14569" t="str">
            <v>Rail Travel</v>
          </cell>
        </row>
        <row r="14570">
          <cell r="G14570" t="str">
            <v>Rail Travel</v>
          </cell>
        </row>
        <row r="14571">
          <cell r="G14571" t="str">
            <v>Rail Travel</v>
          </cell>
        </row>
        <row r="14572">
          <cell r="G14572" t="str">
            <v>Rail Travel</v>
          </cell>
        </row>
        <row r="14573">
          <cell r="G14573" t="str">
            <v>Rail Travel</v>
          </cell>
        </row>
        <row r="14574">
          <cell r="G14574" t="str">
            <v>Rail Travel</v>
          </cell>
        </row>
        <row r="14575">
          <cell r="G14575" t="str">
            <v>Rail Travel</v>
          </cell>
        </row>
        <row r="14576">
          <cell r="G14576" t="str">
            <v>Rail Travel</v>
          </cell>
        </row>
        <row r="14577">
          <cell r="G14577" t="str">
            <v>Rail Travel</v>
          </cell>
        </row>
        <row r="14578">
          <cell r="G14578" t="str">
            <v>Rail Travel</v>
          </cell>
        </row>
        <row r="14579">
          <cell r="G14579" t="str">
            <v>Rail Travel</v>
          </cell>
        </row>
        <row r="14580">
          <cell r="G14580" t="str">
            <v>Rail Travel</v>
          </cell>
        </row>
        <row r="14581">
          <cell r="G14581" t="str">
            <v>Rail Travel</v>
          </cell>
        </row>
        <row r="14582">
          <cell r="G14582" t="str">
            <v>Rail Travel</v>
          </cell>
        </row>
        <row r="14583">
          <cell r="G14583" t="str">
            <v>Rail Travel</v>
          </cell>
        </row>
        <row r="14584">
          <cell r="G14584" t="str">
            <v>Rail Travel</v>
          </cell>
        </row>
        <row r="14585">
          <cell r="G14585" t="str">
            <v>Rail Travel</v>
          </cell>
        </row>
        <row r="14586">
          <cell r="G14586" t="str">
            <v>Rail Travel</v>
          </cell>
        </row>
        <row r="14587">
          <cell r="G14587" t="str">
            <v>Rail Travel</v>
          </cell>
        </row>
        <row r="14588">
          <cell r="G14588" t="str">
            <v>Rail Travel</v>
          </cell>
        </row>
        <row r="14589">
          <cell r="G14589" t="str">
            <v>Rail Travel</v>
          </cell>
        </row>
        <row r="14590">
          <cell r="G14590" t="str">
            <v>Rail Travel</v>
          </cell>
        </row>
        <row r="14591">
          <cell r="G14591" t="str">
            <v>Rail Travel</v>
          </cell>
        </row>
        <row r="14592">
          <cell r="G14592" t="str">
            <v>Rail Travel</v>
          </cell>
        </row>
        <row r="14593">
          <cell r="G14593" t="str">
            <v>Rail Travel</v>
          </cell>
        </row>
        <row r="14594">
          <cell r="G14594" t="str">
            <v>Rail Travel</v>
          </cell>
        </row>
        <row r="14595">
          <cell r="G14595" t="str">
            <v>Travel Service Fees</v>
          </cell>
        </row>
        <row r="14596">
          <cell r="G14596" t="str">
            <v>Travel Service Fees</v>
          </cell>
        </row>
        <row r="14597">
          <cell r="G14597" t="str">
            <v>Travel Service Fees</v>
          </cell>
        </row>
        <row r="14598">
          <cell r="G14598" t="str">
            <v>Travel Service Fees</v>
          </cell>
        </row>
        <row r="14599">
          <cell r="G14599" t="str">
            <v>Travel Service Fees</v>
          </cell>
        </row>
        <row r="14600">
          <cell r="G14600" t="str">
            <v>Travel Service Fees</v>
          </cell>
        </row>
        <row r="14601">
          <cell r="G14601" t="str">
            <v>Travel Service Fees</v>
          </cell>
        </row>
        <row r="14602">
          <cell r="G14602" t="str">
            <v>Travel Service Fees</v>
          </cell>
        </row>
        <row r="14603">
          <cell r="G14603" t="str">
            <v>Travel Service Fees</v>
          </cell>
        </row>
        <row r="14604">
          <cell r="G14604" t="str">
            <v>Travel Service Fees</v>
          </cell>
        </row>
        <row r="14605">
          <cell r="G14605" t="str">
            <v>Travel Service Fees</v>
          </cell>
        </row>
        <row r="14606">
          <cell r="G14606" t="str">
            <v>Travel Service Fees</v>
          </cell>
        </row>
        <row r="14607">
          <cell r="G14607" t="str">
            <v>Travel Service Fees</v>
          </cell>
        </row>
        <row r="14608">
          <cell r="G14608" t="str">
            <v>Travel Service Fees</v>
          </cell>
        </row>
        <row r="14609">
          <cell r="G14609" t="str">
            <v>Travel Service Fees</v>
          </cell>
        </row>
        <row r="14610">
          <cell r="G14610" t="str">
            <v>Travel Service Fees</v>
          </cell>
        </row>
        <row r="14611">
          <cell r="G14611" t="str">
            <v>Travel Service Fees</v>
          </cell>
        </row>
        <row r="14612">
          <cell r="G14612" t="str">
            <v>Travel Service Fees</v>
          </cell>
        </row>
        <row r="14613">
          <cell r="G14613" t="str">
            <v>Travel Service Fees</v>
          </cell>
        </row>
        <row r="14614">
          <cell r="G14614" t="str">
            <v>Travel Service Fees</v>
          </cell>
        </row>
        <row r="14615">
          <cell r="G14615" t="str">
            <v>Travel Service Fees</v>
          </cell>
        </row>
        <row r="14616">
          <cell r="G14616" t="str">
            <v>Travel Service Fees</v>
          </cell>
        </row>
        <row r="14617">
          <cell r="G14617" t="str">
            <v>Travel Service Fees</v>
          </cell>
        </row>
        <row r="14618">
          <cell r="G14618" t="str">
            <v>Travel Service Fees</v>
          </cell>
        </row>
        <row r="14619">
          <cell r="G14619" t="str">
            <v>Travel Service Fees</v>
          </cell>
        </row>
        <row r="14620">
          <cell r="G14620" t="str">
            <v>Travel Service Fees</v>
          </cell>
        </row>
        <row r="14621">
          <cell r="G14621" t="str">
            <v>Travel Service Fees</v>
          </cell>
        </row>
        <row r="14622">
          <cell r="G14622" t="str">
            <v>Travel Service Fees</v>
          </cell>
        </row>
        <row r="14623">
          <cell r="G14623" t="str">
            <v>Travel Service Fees</v>
          </cell>
        </row>
        <row r="14624">
          <cell r="G14624" t="str">
            <v>Travel Service Fees</v>
          </cell>
        </row>
        <row r="14625">
          <cell r="G14625" t="str">
            <v>Travel Service Fees</v>
          </cell>
        </row>
        <row r="14626">
          <cell r="G14626" t="str">
            <v>Travel Service Fees</v>
          </cell>
        </row>
        <row r="14627">
          <cell r="G14627" t="str">
            <v>Travel Service Fees</v>
          </cell>
        </row>
        <row r="14628">
          <cell r="G14628" t="str">
            <v>Travel Service Fees</v>
          </cell>
        </row>
        <row r="14629">
          <cell r="G14629" t="str">
            <v>Travel Service Fees</v>
          </cell>
        </row>
        <row r="14630">
          <cell r="G14630" t="str">
            <v>Travel Service Fees</v>
          </cell>
        </row>
        <row r="14631">
          <cell r="G14631" t="str">
            <v>Travel Service Fees</v>
          </cell>
        </row>
        <row r="14632">
          <cell r="G14632" t="str">
            <v>Travel Service Fees</v>
          </cell>
        </row>
        <row r="14633">
          <cell r="G14633" t="str">
            <v>Travel Service Fees</v>
          </cell>
        </row>
        <row r="14634">
          <cell r="G14634" t="str">
            <v>Travel Service Fees</v>
          </cell>
        </row>
        <row r="14635">
          <cell r="G14635" t="str">
            <v>Travel Service Fees</v>
          </cell>
        </row>
        <row r="14636">
          <cell r="G14636" t="str">
            <v>Travel Service Fees</v>
          </cell>
        </row>
        <row r="14637">
          <cell r="G14637" t="str">
            <v>Travel Service Fees</v>
          </cell>
        </row>
        <row r="14638">
          <cell r="G14638" t="str">
            <v>Travel Service Fees</v>
          </cell>
        </row>
        <row r="14639">
          <cell r="G14639" t="str">
            <v>Travel Service Fees</v>
          </cell>
        </row>
        <row r="14640">
          <cell r="G14640" t="str">
            <v>Travel Service Fees</v>
          </cell>
        </row>
        <row r="14641">
          <cell r="G14641" t="str">
            <v>Travel Service Fees</v>
          </cell>
        </row>
        <row r="14642">
          <cell r="G14642" t="str">
            <v>Travel Service Fees</v>
          </cell>
        </row>
        <row r="14643">
          <cell r="G14643" t="str">
            <v>Travel Service Fees</v>
          </cell>
        </row>
        <row r="14644">
          <cell r="G14644" t="str">
            <v>Travel Service Fees</v>
          </cell>
        </row>
        <row r="14645">
          <cell r="G14645" t="str">
            <v>Travel Service Fees</v>
          </cell>
        </row>
        <row r="14646">
          <cell r="G14646" t="str">
            <v>Travel Service Fees</v>
          </cell>
        </row>
        <row r="14647">
          <cell r="G14647" t="str">
            <v>Travel Service Fees</v>
          </cell>
        </row>
        <row r="14648">
          <cell r="G14648" t="str">
            <v>Travel Service Fees</v>
          </cell>
        </row>
        <row r="14649">
          <cell r="G14649" t="str">
            <v>Travel Service Fees</v>
          </cell>
        </row>
        <row r="14650">
          <cell r="G14650" t="str">
            <v>Travel Service Fees</v>
          </cell>
        </row>
        <row r="14651">
          <cell r="G14651" t="str">
            <v>Travel Service Fees</v>
          </cell>
        </row>
        <row r="14652">
          <cell r="G14652" t="str">
            <v>Travel Service Fees</v>
          </cell>
        </row>
        <row r="14653">
          <cell r="G14653" t="str">
            <v>Travel Service Fees</v>
          </cell>
        </row>
        <row r="14654">
          <cell r="G14654" t="str">
            <v>Travel Service Fees</v>
          </cell>
        </row>
        <row r="14655">
          <cell r="G14655" t="str">
            <v>Travel Service Fees</v>
          </cell>
        </row>
        <row r="14656">
          <cell r="G14656" t="str">
            <v>Travel Service Fees</v>
          </cell>
        </row>
        <row r="14657">
          <cell r="G14657" t="str">
            <v>Travel Service Fees</v>
          </cell>
        </row>
        <row r="14658">
          <cell r="G14658" t="str">
            <v>Travel Service Fees</v>
          </cell>
        </row>
        <row r="14659">
          <cell r="G14659" t="str">
            <v>Travel Service Fees</v>
          </cell>
        </row>
        <row r="14660">
          <cell r="G14660" t="str">
            <v>Travel Service Fees</v>
          </cell>
        </row>
        <row r="14661">
          <cell r="G14661" t="str">
            <v>Travel Service Fees</v>
          </cell>
        </row>
        <row r="14662">
          <cell r="G14662" t="str">
            <v>Travel Service Fees</v>
          </cell>
        </row>
        <row r="14663">
          <cell r="G14663" t="str">
            <v>Travel Service Fees</v>
          </cell>
        </row>
        <row r="14664">
          <cell r="G14664" t="str">
            <v>Travel Service Fees</v>
          </cell>
        </row>
        <row r="14665">
          <cell r="G14665" t="str">
            <v>Travel Service Fees</v>
          </cell>
        </row>
        <row r="14666">
          <cell r="G14666" t="str">
            <v>Travel Service Fees</v>
          </cell>
        </row>
        <row r="14667">
          <cell r="G14667" t="str">
            <v>Travel Service Fees</v>
          </cell>
        </row>
        <row r="14668">
          <cell r="G14668" t="str">
            <v>Travel Service Fees</v>
          </cell>
        </row>
        <row r="14669">
          <cell r="G14669" t="str">
            <v>Travel Service Fees</v>
          </cell>
        </row>
        <row r="14670">
          <cell r="G14670" t="str">
            <v>Travel Service Fees</v>
          </cell>
        </row>
        <row r="14671">
          <cell r="G14671" t="str">
            <v>Travel Service Fees</v>
          </cell>
        </row>
        <row r="14672">
          <cell r="G14672" t="str">
            <v>Travel Service Fees</v>
          </cell>
        </row>
        <row r="14673">
          <cell r="G14673" t="str">
            <v>Travel Service Fees</v>
          </cell>
        </row>
        <row r="14674">
          <cell r="G14674" t="str">
            <v>Travel Service Fees</v>
          </cell>
        </row>
        <row r="14675">
          <cell r="G14675" t="str">
            <v>Travel Service Fees</v>
          </cell>
        </row>
        <row r="14676">
          <cell r="G14676" t="str">
            <v>Travel Service Fees</v>
          </cell>
        </row>
        <row r="14677">
          <cell r="G14677" t="str">
            <v>Travel Service Fees</v>
          </cell>
        </row>
        <row r="14678">
          <cell r="G14678" t="str">
            <v>Travel Service Fees</v>
          </cell>
        </row>
        <row r="14679">
          <cell r="G14679" t="str">
            <v>Travel Service Fees</v>
          </cell>
        </row>
        <row r="14680">
          <cell r="G14680" t="str">
            <v>Travel Service Fees</v>
          </cell>
        </row>
        <row r="14681">
          <cell r="G14681" t="str">
            <v>Travel Service Fees</v>
          </cell>
        </row>
        <row r="14682">
          <cell r="G14682" t="str">
            <v>Travel Service Fees</v>
          </cell>
        </row>
        <row r="14683">
          <cell r="G14683" t="str">
            <v>Travel Service Fees</v>
          </cell>
        </row>
        <row r="14684">
          <cell r="G14684" t="str">
            <v>Travel Service Fees</v>
          </cell>
        </row>
        <row r="14685">
          <cell r="G14685" t="str">
            <v>Travel Service Fees</v>
          </cell>
        </row>
        <row r="14686">
          <cell r="G14686" t="str">
            <v>Travel Service Fees</v>
          </cell>
        </row>
        <row r="14687">
          <cell r="G14687" t="str">
            <v>Travel Service Fees</v>
          </cell>
        </row>
        <row r="14688">
          <cell r="G14688" t="str">
            <v>Travel Service Fees</v>
          </cell>
        </row>
        <row r="14689">
          <cell r="G14689" t="str">
            <v>Travel Service Fees</v>
          </cell>
        </row>
        <row r="14690">
          <cell r="G14690" t="str">
            <v>Travel Service Fees</v>
          </cell>
        </row>
        <row r="14691">
          <cell r="G14691" t="str">
            <v>Travel Service Fees</v>
          </cell>
        </row>
        <row r="14692">
          <cell r="G14692" t="str">
            <v>Travel Service Fees</v>
          </cell>
        </row>
        <row r="14693">
          <cell r="G14693" t="str">
            <v>Travel Service Fees</v>
          </cell>
        </row>
        <row r="14694">
          <cell r="G14694" t="str">
            <v>Travel Service Fees</v>
          </cell>
        </row>
        <row r="14695">
          <cell r="G14695" t="str">
            <v>Travel Service Fees</v>
          </cell>
        </row>
        <row r="14696">
          <cell r="G14696" t="str">
            <v>Travel Service Fees</v>
          </cell>
        </row>
        <row r="14697">
          <cell r="G14697" t="str">
            <v>Travel Service Fees</v>
          </cell>
        </row>
        <row r="14698">
          <cell r="G14698" t="str">
            <v>Travel Service Fees</v>
          </cell>
        </row>
        <row r="14699">
          <cell r="G14699" t="str">
            <v>Travel Service Fees</v>
          </cell>
        </row>
        <row r="14700">
          <cell r="G14700" t="str">
            <v>Travel Service Fees</v>
          </cell>
        </row>
        <row r="14701">
          <cell r="G14701" t="str">
            <v>Travel Service Fees</v>
          </cell>
        </row>
        <row r="14702">
          <cell r="G14702" t="str">
            <v>Travel Service Fees</v>
          </cell>
        </row>
        <row r="14703">
          <cell r="G14703" t="str">
            <v>Travel Service Fees</v>
          </cell>
        </row>
        <row r="14704">
          <cell r="G14704" t="str">
            <v>Travel Service Fees</v>
          </cell>
        </row>
        <row r="14705">
          <cell r="G14705" t="str">
            <v>Travel Service Fees</v>
          </cell>
        </row>
        <row r="14706">
          <cell r="G14706" t="str">
            <v>Travel Service Fees</v>
          </cell>
        </row>
        <row r="14707">
          <cell r="G14707" t="str">
            <v>Travel Service Fees</v>
          </cell>
        </row>
        <row r="14708">
          <cell r="G14708" t="str">
            <v>Travel Service Fees</v>
          </cell>
        </row>
        <row r="14709">
          <cell r="G14709" t="str">
            <v>Rail Travel</v>
          </cell>
        </row>
        <row r="14710">
          <cell r="G14710" t="str">
            <v>Rail Travel</v>
          </cell>
        </row>
        <row r="14711">
          <cell r="G14711" t="str">
            <v>Subsistence</v>
          </cell>
        </row>
        <row r="14712">
          <cell r="G14712" t="str">
            <v>Subsistence</v>
          </cell>
        </row>
        <row r="14713">
          <cell r="G14713" t="str">
            <v>T&amp;S Other</v>
          </cell>
        </row>
        <row r="14714">
          <cell r="G14714" t="str">
            <v>T&amp;S Other</v>
          </cell>
        </row>
        <row r="14715">
          <cell r="G14715" t="str">
            <v>Contracted out servi</v>
          </cell>
        </row>
        <row r="14716">
          <cell r="G14716" t="str">
            <v>Contracted out servi</v>
          </cell>
        </row>
        <row r="14717">
          <cell r="G14717" t="str">
            <v>Contracted out servi</v>
          </cell>
        </row>
        <row r="14718">
          <cell r="G14718" t="str">
            <v>Contracted out servi</v>
          </cell>
        </row>
        <row r="14719">
          <cell r="G14719" t="str">
            <v>Contracted out servi</v>
          </cell>
        </row>
        <row r="14720">
          <cell r="G14720" t="str">
            <v>Courier services</v>
          </cell>
        </row>
        <row r="14721">
          <cell r="G14721" t="str">
            <v>Courier services</v>
          </cell>
        </row>
        <row r="14722">
          <cell r="G14722" t="str">
            <v>Courier services</v>
          </cell>
        </row>
        <row r="14723">
          <cell r="G14723" t="str">
            <v>Mileage</v>
          </cell>
        </row>
        <row r="14724">
          <cell r="G14724" t="str">
            <v>Rail Travel</v>
          </cell>
        </row>
        <row r="14725">
          <cell r="G14725" t="str">
            <v>Rail Travel</v>
          </cell>
        </row>
        <row r="14726">
          <cell r="G14726" t="str">
            <v>Rail Travel</v>
          </cell>
        </row>
        <row r="14727">
          <cell r="G14727" t="str">
            <v>Rail Travel</v>
          </cell>
        </row>
        <row r="14728">
          <cell r="G14728" t="str">
            <v>Rail Travel</v>
          </cell>
        </row>
        <row r="14729">
          <cell r="G14729" t="str">
            <v>Stationery</v>
          </cell>
        </row>
        <row r="14730">
          <cell r="G14730" t="str">
            <v>Subsistence</v>
          </cell>
        </row>
        <row r="14731">
          <cell r="G14731" t="str">
            <v>Subsistence</v>
          </cell>
        </row>
        <row r="14732">
          <cell r="G14732" t="str">
            <v>Subsistence</v>
          </cell>
        </row>
        <row r="14733">
          <cell r="G14733" t="str">
            <v>T&amp;S Other</v>
          </cell>
        </row>
        <row r="14734">
          <cell r="G14734" t="str">
            <v>T&amp;S Other</v>
          </cell>
        </row>
        <row r="14735">
          <cell r="G14735" t="str">
            <v>T&amp;S Other</v>
          </cell>
        </row>
        <row r="14736">
          <cell r="G14736" t="str">
            <v>T&amp;S Other</v>
          </cell>
        </row>
        <row r="14737">
          <cell r="G14737" t="str">
            <v>T&amp;S Other</v>
          </cell>
        </row>
        <row r="14738">
          <cell r="G14738" t="str">
            <v>Conferences</v>
          </cell>
        </row>
        <row r="14739">
          <cell r="G14739" t="str">
            <v>Conferences</v>
          </cell>
        </row>
        <row r="14740">
          <cell r="G14740" t="str">
            <v>Contracted out servi</v>
          </cell>
        </row>
        <row r="14741">
          <cell r="G14741" t="str">
            <v>Contracted out servi</v>
          </cell>
        </row>
        <row r="14742">
          <cell r="G14742" t="str">
            <v>Contracted out servi</v>
          </cell>
        </row>
        <row r="14743">
          <cell r="G14743" t="str">
            <v>Contracted out servi</v>
          </cell>
        </row>
        <row r="14744">
          <cell r="G14744" t="str">
            <v>Contracted out servi</v>
          </cell>
        </row>
        <row r="14745">
          <cell r="G14745" t="str">
            <v>Contracted out servi</v>
          </cell>
        </row>
        <row r="14746">
          <cell r="G14746" t="str">
            <v>Courier services</v>
          </cell>
        </row>
        <row r="14747">
          <cell r="G14747" t="str">
            <v>Courier services</v>
          </cell>
        </row>
        <row r="14748">
          <cell r="G14748" t="str">
            <v>Courier services</v>
          </cell>
        </row>
        <row r="14749">
          <cell r="G14749" t="str">
            <v>Courier services</v>
          </cell>
        </row>
        <row r="14750">
          <cell r="G14750" t="str">
            <v>Courier services</v>
          </cell>
        </row>
        <row r="14751">
          <cell r="G14751" t="str">
            <v>Courier services</v>
          </cell>
        </row>
        <row r="14752">
          <cell r="G14752" t="str">
            <v>Courier services</v>
          </cell>
        </row>
        <row r="14753">
          <cell r="G14753" t="str">
            <v>Courier services</v>
          </cell>
        </row>
        <row r="14754">
          <cell r="G14754" t="str">
            <v>Courier services</v>
          </cell>
        </row>
        <row r="14755">
          <cell r="G14755" t="str">
            <v>Courier services</v>
          </cell>
        </row>
        <row r="14756">
          <cell r="G14756" t="str">
            <v>Courier services</v>
          </cell>
        </row>
        <row r="14757">
          <cell r="G14757" t="str">
            <v>Courier services</v>
          </cell>
        </row>
        <row r="14758">
          <cell r="G14758" t="str">
            <v>Courier services</v>
          </cell>
        </row>
        <row r="14759">
          <cell r="G14759" t="str">
            <v>Equip &amp; Machinery</v>
          </cell>
        </row>
        <row r="14760">
          <cell r="G14760" t="str">
            <v>Mileage</v>
          </cell>
        </row>
        <row r="14761">
          <cell r="G14761" t="str">
            <v>Mileage</v>
          </cell>
        </row>
        <row r="14762">
          <cell r="G14762" t="str">
            <v>Printing</v>
          </cell>
        </row>
        <row r="14763">
          <cell r="G14763" t="str">
            <v>Publications</v>
          </cell>
        </row>
        <row r="14764">
          <cell r="G14764" t="str">
            <v>Publications</v>
          </cell>
        </row>
        <row r="14765">
          <cell r="G14765" t="str">
            <v>Rail Travel</v>
          </cell>
        </row>
        <row r="14766">
          <cell r="G14766" t="str">
            <v>Rail Travel</v>
          </cell>
        </row>
        <row r="14767">
          <cell r="G14767" t="str">
            <v>Rail Travel</v>
          </cell>
        </row>
        <row r="14768">
          <cell r="G14768" t="str">
            <v>Stationery</v>
          </cell>
        </row>
        <row r="14769">
          <cell r="G14769" t="str">
            <v>Subsistence</v>
          </cell>
        </row>
        <row r="14770">
          <cell r="G14770" t="str">
            <v>Subsistence</v>
          </cell>
        </row>
        <row r="14771">
          <cell r="G14771" t="str">
            <v>Subsistence</v>
          </cell>
        </row>
        <row r="14772">
          <cell r="G14772" t="str">
            <v>Subsistence</v>
          </cell>
        </row>
        <row r="14773">
          <cell r="G14773" t="str">
            <v>T&amp;S Other</v>
          </cell>
        </row>
        <row r="14774">
          <cell r="G14774" t="str">
            <v>T&amp;S Other</v>
          </cell>
        </row>
        <row r="14775">
          <cell r="G14775" t="str">
            <v>T&amp;S Other</v>
          </cell>
        </row>
        <row r="14776">
          <cell r="G14776" t="str">
            <v>T&amp;S Other</v>
          </cell>
        </row>
        <row r="14777">
          <cell r="G14777" t="str">
            <v>T&amp;S Other</v>
          </cell>
        </row>
        <row r="14778">
          <cell r="G14778" t="str">
            <v>T&amp;S Other</v>
          </cell>
        </row>
        <row r="14779">
          <cell r="G14779" t="str">
            <v>T&amp;S Other</v>
          </cell>
        </row>
        <row r="14780">
          <cell r="G14780" t="str">
            <v>T&amp;S Other</v>
          </cell>
        </row>
        <row r="14781">
          <cell r="G14781" t="str">
            <v>Training costs</v>
          </cell>
        </row>
        <row r="14782">
          <cell r="G14782" t="str">
            <v>Acco Demo Service</v>
          </cell>
        </row>
        <row r="14783">
          <cell r="G14783" t="str">
            <v>Consultancy Non IT</v>
          </cell>
        </row>
        <row r="14784">
          <cell r="G14784" t="str">
            <v>Contracted out servi</v>
          </cell>
        </row>
        <row r="14785">
          <cell r="G14785" t="str">
            <v>Courier services</v>
          </cell>
        </row>
        <row r="14786">
          <cell r="G14786" t="str">
            <v>Courier services</v>
          </cell>
        </row>
        <row r="14787">
          <cell r="G14787" t="str">
            <v>Courier services</v>
          </cell>
        </row>
        <row r="14788">
          <cell r="G14788" t="str">
            <v>Courier services</v>
          </cell>
        </row>
        <row r="14789">
          <cell r="G14789" t="str">
            <v>Courier services</v>
          </cell>
        </row>
        <row r="14790">
          <cell r="G14790" t="str">
            <v>Courier services</v>
          </cell>
        </row>
        <row r="14791">
          <cell r="G14791" t="str">
            <v>Mileage</v>
          </cell>
        </row>
        <row r="14792">
          <cell r="G14792" t="str">
            <v>Mileage</v>
          </cell>
        </row>
        <row r="14793">
          <cell r="G14793" t="str">
            <v>Mileage</v>
          </cell>
        </row>
        <row r="14794">
          <cell r="G14794" t="str">
            <v>Mileage</v>
          </cell>
        </row>
        <row r="14795">
          <cell r="G14795" t="str">
            <v>Mileage</v>
          </cell>
        </row>
        <row r="14796">
          <cell r="G14796" t="str">
            <v>Mileage</v>
          </cell>
        </row>
        <row r="14797">
          <cell r="G14797" t="str">
            <v>Professn Fees &amp; Subs</v>
          </cell>
        </row>
        <row r="14798">
          <cell r="G14798" t="str">
            <v>Professn Fees &amp; Subs</v>
          </cell>
        </row>
        <row r="14799">
          <cell r="G14799" t="str">
            <v>Rail Travel</v>
          </cell>
        </row>
        <row r="14800">
          <cell r="G14800" t="str">
            <v>Rail Travel</v>
          </cell>
        </row>
        <row r="14801">
          <cell r="G14801" t="str">
            <v>Rail Travel</v>
          </cell>
        </row>
        <row r="14802">
          <cell r="G14802" t="str">
            <v>Rail Travel</v>
          </cell>
        </row>
        <row r="14803">
          <cell r="G14803" t="str">
            <v>Rail Travel</v>
          </cell>
        </row>
        <row r="14804">
          <cell r="G14804" t="str">
            <v>Royal mail postage</v>
          </cell>
        </row>
        <row r="14805">
          <cell r="G14805" t="str">
            <v>Royal mail postage</v>
          </cell>
        </row>
        <row r="14806">
          <cell r="G14806" t="str">
            <v>Royal mail postage</v>
          </cell>
        </row>
        <row r="14807">
          <cell r="G14807" t="str">
            <v>Royal mail postage</v>
          </cell>
        </row>
        <row r="14808">
          <cell r="G14808" t="str">
            <v>Royal mail postage</v>
          </cell>
        </row>
        <row r="14809">
          <cell r="G14809" t="str">
            <v>Royal mail postage</v>
          </cell>
        </row>
        <row r="14810">
          <cell r="G14810" t="str">
            <v>Royal mail postage</v>
          </cell>
        </row>
        <row r="14811">
          <cell r="G14811" t="str">
            <v>Royal mail postage</v>
          </cell>
        </row>
        <row r="14812">
          <cell r="G14812" t="str">
            <v>Royal mail postage</v>
          </cell>
        </row>
        <row r="14813">
          <cell r="G14813" t="str">
            <v>Royal mail postage</v>
          </cell>
        </row>
        <row r="14814">
          <cell r="G14814" t="str">
            <v>Royal mail postage</v>
          </cell>
        </row>
        <row r="14815">
          <cell r="G14815" t="str">
            <v>Royal mail postage</v>
          </cell>
        </row>
        <row r="14816">
          <cell r="G14816" t="str">
            <v>Royal mail postage</v>
          </cell>
        </row>
        <row r="14817">
          <cell r="G14817" t="str">
            <v>Royal mail postage</v>
          </cell>
        </row>
        <row r="14818">
          <cell r="G14818" t="str">
            <v>Royal mail postage</v>
          </cell>
        </row>
        <row r="14819">
          <cell r="G14819" t="str">
            <v>Royal mail postage</v>
          </cell>
        </row>
        <row r="14820">
          <cell r="G14820" t="str">
            <v>Royal mail postage</v>
          </cell>
        </row>
        <row r="14821">
          <cell r="G14821" t="str">
            <v>Royal mail postage</v>
          </cell>
        </row>
        <row r="14822">
          <cell r="G14822" t="str">
            <v>Royal mail postage</v>
          </cell>
        </row>
        <row r="14823">
          <cell r="G14823" t="str">
            <v>Royal mail postage</v>
          </cell>
        </row>
        <row r="14824">
          <cell r="G14824" t="str">
            <v>Royal mail postage</v>
          </cell>
        </row>
        <row r="14825">
          <cell r="G14825" t="str">
            <v>Royal mail postage</v>
          </cell>
        </row>
        <row r="14826">
          <cell r="G14826" t="str">
            <v>Royal mail postage</v>
          </cell>
        </row>
        <row r="14827">
          <cell r="G14827" t="str">
            <v>Royal mail postage</v>
          </cell>
        </row>
        <row r="14828">
          <cell r="G14828" t="str">
            <v>Subsistence</v>
          </cell>
        </row>
        <row r="14829">
          <cell r="G14829" t="str">
            <v>Subsistence</v>
          </cell>
        </row>
        <row r="14830">
          <cell r="G14830" t="str">
            <v>T&amp;S Other</v>
          </cell>
        </row>
        <row r="14831">
          <cell r="G14831" t="str">
            <v>T&amp;S Other</v>
          </cell>
        </row>
        <row r="14832">
          <cell r="G14832" t="str">
            <v>Accommodation</v>
          </cell>
        </row>
        <row r="14833">
          <cell r="G14833" t="str">
            <v>Accommodation</v>
          </cell>
        </row>
        <row r="14834">
          <cell r="G14834" t="str">
            <v>Accommodation</v>
          </cell>
        </row>
        <row r="14835">
          <cell r="G14835" t="str">
            <v>Accommodation</v>
          </cell>
        </row>
        <row r="14836">
          <cell r="G14836" t="str">
            <v>Accommodation</v>
          </cell>
        </row>
        <row r="14837">
          <cell r="G14837" t="str">
            <v>Accommodation</v>
          </cell>
        </row>
        <row r="14838">
          <cell r="G14838" t="str">
            <v>Accommodation</v>
          </cell>
        </row>
        <row r="14839">
          <cell r="G14839" t="str">
            <v>Accommodation</v>
          </cell>
        </row>
        <row r="14840">
          <cell r="G14840" t="str">
            <v>Accommodation</v>
          </cell>
        </row>
        <row r="14841">
          <cell r="G14841" t="str">
            <v>Accommodation</v>
          </cell>
        </row>
        <row r="14842">
          <cell r="G14842" t="str">
            <v>Accommodation</v>
          </cell>
        </row>
        <row r="14843">
          <cell r="G14843" t="str">
            <v>Accommodation</v>
          </cell>
        </row>
        <row r="14844">
          <cell r="G14844" t="str">
            <v>Accommodation</v>
          </cell>
        </row>
        <row r="14845">
          <cell r="G14845" t="str">
            <v>Accommodation</v>
          </cell>
        </row>
        <row r="14846">
          <cell r="G14846" t="str">
            <v>Accommodation</v>
          </cell>
        </row>
        <row r="14847">
          <cell r="G14847" t="str">
            <v>Air Travel</v>
          </cell>
        </row>
        <row r="14848">
          <cell r="G14848" t="str">
            <v>Air Travel</v>
          </cell>
        </row>
        <row r="14849">
          <cell r="G14849" t="str">
            <v>Air Travel</v>
          </cell>
        </row>
        <row r="14850">
          <cell r="G14850" t="str">
            <v>Car Hire</v>
          </cell>
        </row>
        <row r="14851">
          <cell r="G14851" t="str">
            <v>Car Hire</v>
          </cell>
        </row>
        <row r="14852">
          <cell r="G14852" t="str">
            <v>Conferences</v>
          </cell>
        </row>
        <row r="14853">
          <cell r="G14853" t="str">
            <v>Contracted out servi</v>
          </cell>
        </row>
        <row r="14854">
          <cell r="G14854" t="str">
            <v>Contracted out servi</v>
          </cell>
        </row>
        <row r="14855">
          <cell r="G14855" t="str">
            <v>Contracted out servi</v>
          </cell>
        </row>
        <row r="14856">
          <cell r="G14856" t="str">
            <v>Contracted out servi</v>
          </cell>
        </row>
        <row r="14857">
          <cell r="G14857" t="str">
            <v>Contracted out servi</v>
          </cell>
        </row>
        <row r="14858">
          <cell r="G14858" t="str">
            <v>Contracted out servi</v>
          </cell>
        </row>
        <row r="14859">
          <cell r="G14859" t="str">
            <v>Contracted out servi</v>
          </cell>
        </row>
        <row r="14860">
          <cell r="G14860" t="str">
            <v>Contracted out servi</v>
          </cell>
        </row>
        <row r="14861">
          <cell r="G14861" t="str">
            <v>Contracted out servi</v>
          </cell>
        </row>
        <row r="14862">
          <cell r="G14862" t="str">
            <v>Courier services</v>
          </cell>
        </row>
        <row r="14863">
          <cell r="G14863" t="str">
            <v>Courier services</v>
          </cell>
        </row>
        <row r="14864">
          <cell r="G14864" t="str">
            <v>Courier services</v>
          </cell>
        </row>
        <row r="14865">
          <cell r="G14865" t="str">
            <v>E2 Other ex-gratia</v>
          </cell>
        </row>
        <row r="14866">
          <cell r="G14866" t="str">
            <v>E2 Other ex-gratia</v>
          </cell>
        </row>
        <row r="14867">
          <cell r="G14867" t="str">
            <v>Envelopes</v>
          </cell>
        </row>
        <row r="14868">
          <cell r="G14868" t="str">
            <v>Envelopes</v>
          </cell>
        </row>
        <row r="14869">
          <cell r="G14869" t="str">
            <v>Excess fares</v>
          </cell>
        </row>
        <row r="14870">
          <cell r="G14870" t="str">
            <v>Excess fares</v>
          </cell>
        </row>
        <row r="14871">
          <cell r="G14871" t="str">
            <v>Excess fares</v>
          </cell>
        </row>
        <row r="14872">
          <cell r="G14872" t="str">
            <v>Excess fares</v>
          </cell>
        </row>
        <row r="14873">
          <cell r="G14873" t="str">
            <v>Excess fares</v>
          </cell>
        </row>
        <row r="14874">
          <cell r="G14874" t="str">
            <v>Excess fares</v>
          </cell>
        </row>
        <row r="14875">
          <cell r="G14875" t="str">
            <v>Excess fares</v>
          </cell>
        </row>
        <row r="14876">
          <cell r="G14876" t="str">
            <v>Excess fares</v>
          </cell>
        </row>
        <row r="14877">
          <cell r="G14877" t="str">
            <v>GPS Fees</v>
          </cell>
        </row>
        <row r="14878">
          <cell r="G14878" t="str">
            <v>GPS Fees</v>
          </cell>
        </row>
        <row r="14879">
          <cell r="G14879" t="str">
            <v>GPS Fees</v>
          </cell>
        </row>
        <row r="14880">
          <cell r="G14880" t="str">
            <v>GPS Fees</v>
          </cell>
        </row>
        <row r="14881">
          <cell r="G14881" t="str">
            <v>GPS Fees</v>
          </cell>
        </row>
        <row r="14882">
          <cell r="G14882" t="str">
            <v>GPS Fees</v>
          </cell>
        </row>
        <row r="14883">
          <cell r="G14883" t="str">
            <v>GPS Fees</v>
          </cell>
        </row>
        <row r="14884">
          <cell r="G14884" t="str">
            <v>GPS Fees</v>
          </cell>
        </row>
        <row r="14885">
          <cell r="G14885" t="str">
            <v>GPS Fees</v>
          </cell>
        </row>
        <row r="14886">
          <cell r="G14886" t="str">
            <v>GPS Fees</v>
          </cell>
        </row>
        <row r="14887">
          <cell r="G14887" t="str">
            <v>GPS Fees</v>
          </cell>
        </row>
        <row r="14888">
          <cell r="G14888" t="str">
            <v>GPS Fees</v>
          </cell>
        </row>
        <row r="14889">
          <cell r="G14889" t="str">
            <v>GPS Fees</v>
          </cell>
        </row>
        <row r="14890">
          <cell r="G14890" t="str">
            <v>GPS Fees</v>
          </cell>
        </row>
        <row r="14891">
          <cell r="G14891" t="str">
            <v>GPS Fees</v>
          </cell>
        </row>
        <row r="14892">
          <cell r="G14892" t="str">
            <v>GPS Fees</v>
          </cell>
        </row>
        <row r="14893">
          <cell r="G14893" t="str">
            <v>GPS Fees</v>
          </cell>
        </row>
        <row r="14894">
          <cell r="G14894" t="str">
            <v>GPS Fees</v>
          </cell>
        </row>
        <row r="14895">
          <cell r="G14895" t="str">
            <v>GPS Fees</v>
          </cell>
        </row>
        <row r="14896">
          <cell r="G14896" t="str">
            <v>GPS Fees</v>
          </cell>
        </row>
        <row r="14897">
          <cell r="G14897" t="str">
            <v>GPS Fees</v>
          </cell>
        </row>
        <row r="14898">
          <cell r="G14898" t="str">
            <v>GPS Fees</v>
          </cell>
        </row>
        <row r="14899">
          <cell r="G14899" t="str">
            <v>GPS Fees</v>
          </cell>
        </row>
        <row r="14900">
          <cell r="G14900" t="str">
            <v>GPS Fees</v>
          </cell>
        </row>
        <row r="14901">
          <cell r="G14901" t="str">
            <v>GPS Fees</v>
          </cell>
        </row>
        <row r="14902">
          <cell r="G14902" t="str">
            <v>GPS Fees</v>
          </cell>
        </row>
        <row r="14903">
          <cell r="G14903" t="str">
            <v>GPS Fees</v>
          </cell>
        </row>
        <row r="14904">
          <cell r="G14904" t="str">
            <v>GPS Fees</v>
          </cell>
        </row>
        <row r="14905">
          <cell r="G14905" t="str">
            <v>GPS Fees</v>
          </cell>
        </row>
        <row r="14906">
          <cell r="G14906" t="str">
            <v>GPS Fees</v>
          </cell>
        </row>
        <row r="14907">
          <cell r="G14907" t="str">
            <v>GPS Fees</v>
          </cell>
        </row>
        <row r="14908">
          <cell r="G14908" t="str">
            <v>GPS Fees</v>
          </cell>
        </row>
        <row r="14909">
          <cell r="G14909" t="str">
            <v>GPS Fees</v>
          </cell>
        </row>
        <row r="14910">
          <cell r="G14910" t="str">
            <v>GPS Fees</v>
          </cell>
        </row>
        <row r="14911">
          <cell r="G14911" t="str">
            <v>GPS Fees</v>
          </cell>
        </row>
        <row r="14912">
          <cell r="G14912" t="str">
            <v>GPS Fees</v>
          </cell>
        </row>
        <row r="14913">
          <cell r="G14913" t="str">
            <v>GPS Fees</v>
          </cell>
        </row>
        <row r="14914">
          <cell r="G14914" t="str">
            <v>GPS Fees</v>
          </cell>
        </row>
        <row r="14915">
          <cell r="G14915" t="str">
            <v>GPS Fees</v>
          </cell>
        </row>
        <row r="14916">
          <cell r="G14916" t="str">
            <v>GPS Fees</v>
          </cell>
        </row>
        <row r="14917">
          <cell r="G14917" t="str">
            <v>GPS Fees</v>
          </cell>
        </row>
        <row r="14918">
          <cell r="G14918" t="str">
            <v>GPS Fees</v>
          </cell>
        </row>
        <row r="14919">
          <cell r="G14919" t="str">
            <v>GPS Fees</v>
          </cell>
        </row>
        <row r="14920">
          <cell r="G14920" t="str">
            <v>GPS Fees</v>
          </cell>
        </row>
        <row r="14921">
          <cell r="G14921" t="str">
            <v>GPS Fees</v>
          </cell>
        </row>
        <row r="14922">
          <cell r="G14922" t="str">
            <v>GPS Fees</v>
          </cell>
        </row>
        <row r="14923">
          <cell r="G14923" t="str">
            <v>GPS Fees</v>
          </cell>
        </row>
        <row r="14924">
          <cell r="G14924" t="str">
            <v>GPS Fees</v>
          </cell>
        </row>
        <row r="14925">
          <cell r="G14925" t="str">
            <v>GPS Fees</v>
          </cell>
        </row>
        <row r="14926">
          <cell r="G14926" t="str">
            <v>GPS Fees</v>
          </cell>
        </row>
        <row r="14927">
          <cell r="G14927" t="str">
            <v>GPS Fees</v>
          </cell>
        </row>
        <row r="14928">
          <cell r="G14928" t="str">
            <v>GPS Fees</v>
          </cell>
        </row>
        <row r="14929">
          <cell r="G14929" t="str">
            <v>GPS Fees</v>
          </cell>
        </row>
        <row r="14930">
          <cell r="G14930" t="str">
            <v>GPS Fees</v>
          </cell>
        </row>
        <row r="14931">
          <cell r="G14931" t="str">
            <v>GPS Fees</v>
          </cell>
        </row>
        <row r="14932">
          <cell r="G14932" t="str">
            <v>GPS Fees</v>
          </cell>
        </row>
        <row r="14933">
          <cell r="G14933" t="str">
            <v>GPS Fees</v>
          </cell>
        </row>
        <row r="14934">
          <cell r="G14934" t="str">
            <v>GPS Fees</v>
          </cell>
        </row>
        <row r="14935">
          <cell r="G14935" t="str">
            <v>GPS Fees</v>
          </cell>
        </row>
        <row r="14936">
          <cell r="G14936" t="str">
            <v>GPS Fees</v>
          </cell>
        </row>
        <row r="14937">
          <cell r="G14937" t="str">
            <v>GPS Fees</v>
          </cell>
        </row>
        <row r="14938">
          <cell r="G14938" t="str">
            <v>GPS Fees</v>
          </cell>
        </row>
        <row r="14939">
          <cell r="G14939" t="str">
            <v>GPS Fees</v>
          </cell>
        </row>
        <row r="14940">
          <cell r="G14940" t="str">
            <v>GPS Fees</v>
          </cell>
        </row>
        <row r="14941">
          <cell r="G14941" t="str">
            <v>GPS Fees</v>
          </cell>
        </row>
        <row r="14942">
          <cell r="G14942" t="str">
            <v>GPS Fees</v>
          </cell>
        </row>
        <row r="14943">
          <cell r="G14943" t="str">
            <v>GPS Fees</v>
          </cell>
        </row>
        <row r="14944">
          <cell r="G14944" t="str">
            <v>GPS Fees</v>
          </cell>
        </row>
        <row r="14945">
          <cell r="G14945" t="str">
            <v>GPS Fees</v>
          </cell>
        </row>
        <row r="14946">
          <cell r="G14946" t="str">
            <v>GPS Fees</v>
          </cell>
        </row>
        <row r="14947">
          <cell r="G14947" t="str">
            <v>GPS Fees</v>
          </cell>
        </row>
        <row r="14948">
          <cell r="G14948" t="str">
            <v>GPS Fees</v>
          </cell>
        </row>
        <row r="14949">
          <cell r="G14949" t="str">
            <v>GPS Fees</v>
          </cell>
        </row>
        <row r="14950">
          <cell r="G14950" t="str">
            <v>GPS Fees</v>
          </cell>
        </row>
        <row r="14951">
          <cell r="G14951" t="str">
            <v>GPS Fees</v>
          </cell>
        </row>
        <row r="14952">
          <cell r="G14952" t="str">
            <v>GPS Fees</v>
          </cell>
        </row>
        <row r="14953">
          <cell r="G14953" t="str">
            <v>GPS Fees</v>
          </cell>
        </row>
        <row r="14954">
          <cell r="G14954" t="str">
            <v>GPS Fees</v>
          </cell>
        </row>
        <row r="14955">
          <cell r="G14955" t="str">
            <v>GPS Fees</v>
          </cell>
        </row>
        <row r="14956">
          <cell r="G14956" t="str">
            <v>GPS Fees</v>
          </cell>
        </row>
        <row r="14957">
          <cell r="G14957" t="str">
            <v>GPS Fees</v>
          </cell>
        </row>
        <row r="14958">
          <cell r="G14958" t="str">
            <v>Rail Travel</v>
          </cell>
        </row>
        <row r="14959">
          <cell r="G14959" t="str">
            <v>Rail Travel</v>
          </cell>
        </row>
        <row r="14960">
          <cell r="G14960" t="str">
            <v>Rail Travel</v>
          </cell>
        </row>
        <row r="14961">
          <cell r="G14961" t="str">
            <v>Rail Travel</v>
          </cell>
        </row>
        <row r="14962">
          <cell r="G14962" t="str">
            <v>Rail Travel</v>
          </cell>
        </row>
        <row r="14963">
          <cell r="G14963" t="str">
            <v>Rail Travel</v>
          </cell>
        </row>
        <row r="14964">
          <cell r="G14964" t="str">
            <v>Rail Travel</v>
          </cell>
        </row>
        <row r="14965">
          <cell r="G14965" t="str">
            <v>Rail Travel</v>
          </cell>
        </row>
        <row r="14966">
          <cell r="G14966" t="str">
            <v>Rail Travel</v>
          </cell>
        </row>
        <row r="14967">
          <cell r="G14967" t="str">
            <v>Rail Travel</v>
          </cell>
        </row>
        <row r="14968">
          <cell r="G14968" t="str">
            <v>Rail Travel</v>
          </cell>
        </row>
        <row r="14969">
          <cell r="G14969" t="str">
            <v>Rail Travel</v>
          </cell>
        </row>
        <row r="14970">
          <cell r="G14970" t="str">
            <v>Rail Travel</v>
          </cell>
        </row>
        <row r="14971">
          <cell r="G14971" t="str">
            <v>Rail Travel</v>
          </cell>
        </row>
        <row r="14972">
          <cell r="G14972" t="str">
            <v>Rail Travel</v>
          </cell>
        </row>
        <row r="14973">
          <cell r="G14973" t="str">
            <v>Rail Travel</v>
          </cell>
        </row>
        <row r="14974">
          <cell r="G14974" t="str">
            <v>Rail Travel</v>
          </cell>
        </row>
        <row r="14975">
          <cell r="G14975" t="str">
            <v>Rail Travel</v>
          </cell>
        </row>
        <row r="14976">
          <cell r="G14976" t="str">
            <v>Rail Travel</v>
          </cell>
        </row>
        <row r="14977">
          <cell r="G14977" t="str">
            <v>Rail Travel</v>
          </cell>
        </row>
        <row r="14978">
          <cell r="G14978" t="str">
            <v>Rail Travel</v>
          </cell>
        </row>
        <row r="14979">
          <cell r="G14979" t="str">
            <v>Rail Travel</v>
          </cell>
        </row>
        <row r="14980">
          <cell r="G14980" t="str">
            <v>Rail Travel</v>
          </cell>
        </row>
        <row r="14981">
          <cell r="G14981" t="str">
            <v>Rail Travel</v>
          </cell>
        </row>
        <row r="14982">
          <cell r="G14982" t="str">
            <v>Rail Travel</v>
          </cell>
        </row>
        <row r="14983">
          <cell r="G14983" t="str">
            <v>Rail Travel</v>
          </cell>
        </row>
        <row r="14984">
          <cell r="G14984" t="str">
            <v>Rail Travel</v>
          </cell>
        </row>
        <row r="14985">
          <cell r="G14985" t="str">
            <v>Rail Travel</v>
          </cell>
        </row>
        <row r="14986">
          <cell r="G14986" t="str">
            <v>Rail Travel</v>
          </cell>
        </row>
        <row r="14987">
          <cell r="G14987" t="str">
            <v>Rail Travel</v>
          </cell>
        </row>
        <row r="14988">
          <cell r="G14988" t="str">
            <v>Rail Travel</v>
          </cell>
        </row>
        <row r="14989">
          <cell r="G14989" t="str">
            <v>Rail Travel</v>
          </cell>
        </row>
        <row r="14990">
          <cell r="G14990" t="str">
            <v>Rail Travel</v>
          </cell>
        </row>
        <row r="14991">
          <cell r="G14991" t="str">
            <v>Rail Travel</v>
          </cell>
        </row>
        <row r="14992">
          <cell r="G14992" t="str">
            <v>Rail Travel</v>
          </cell>
        </row>
        <row r="14993">
          <cell r="G14993" t="str">
            <v>Rail Travel</v>
          </cell>
        </row>
        <row r="14994">
          <cell r="G14994" t="str">
            <v>Rail Travel</v>
          </cell>
        </row>
        <row r="14995">
          <cell r="G14995" t="str">
            <v>Rail Travel</v>
          </cell>
        </row>
        <row r="14996">
          <cell r="G14996" t="str">
            <v>Rail Travel</v>
          </cell>
        </row>
        <row r="14997">
          <cell r="G14997" t="str">
            <v>Rail Travel</v>
          </cell>
        </row>
        <row r="14998">
          <cell r="G14998" t="str">
            <v>Rail Travel</v>
          </cell>
        </row>
        <row r="14999">
          <cell r="G14999" t="str">
            <v>Rail Travel</v>
          </cell>
        </row>
        <row r="15000">
          <cell r="G15000" t="str">
            <v>Rail Travel</v>
          </cell>
        </row>
        <row r="15001">
          <cell r="G15001" t="str">
            <v>Rail Travel</v>
          </cell>
        </row>
        <row r="15002">
          <cell r="G15002" t="str">
            <v>Rail Travel</v>
          </cell>
        </row>
        <row r="15003">
          <cell r="G15003" t="str">
            <v>Rail Travel</v>
          </cell>
        </row>
        <row r="15004">
          <cell r="G15004" t="str">
            <v>Rail Travel</v>
          </cell>
        </row>
        <row r="15005">
          <cell r="G15005" t="str">
            <v>Rail Travel</v>
          </cell>
        </row>
        <row r="15006">
          <cell r="G15006" t="str">
            <v>Rail Travel</v>
          </cell>
        </row>
        <row r="15007">
          <cell r="G15007" t="str">
            <v>Rail Travel</v>
          </cell>
        </row>
        <row r="15008">
          <cell r="G15008" t="str">
            <v>Rail Travel</v>
          </cell>
        </row>
        <row r="15009">
          <cell r="G15009" t="str">
            <v>Rail Travel</v>
          </cell>
        </row>
        <row r="15010">
          <cell r="G15010" t="str">
            <v>Rail Travel</v>
          </cell>
        </row>
        <row r="15011">
          <cell r="G15011" t="str">
            <v>Rail Travel</v>
          </cell>
        </row>
        <row r="15012">
          <cell r="G15012" t="str">
            <v>Rail Travel</v>
          </cell>
        </row>
        <row r="15013">
          <cell r="G15013" t="str">
            <v>Rail Travel</v>
          </cell>
        </row>
        <row r="15014">
          <cell r="G15014" t="str">
            <v>Rail Travel</v>
          </cell>
        </row>
        <row r="15015">
          <cell r="G15015" t="str">
            <v>Rail Travel</v>
          </cell>
        </row>
        <row r="15016">
          <cell r="G15016" t="str">
            <v>Rail Travel</v>
          </cell>
        </row>
        <row r="15017">
          <cell r="G15017" t="str">
            <v>Rail Travel</v>
          </cell>
        </row>
        <row r="15018">
          <cell r="G15018" t="str">
            <v>Rail Travel</v>
          </cell>
        </row>
        <row r="15019">
          <cell r="G15019" t="str">
            <v>Rail Travel</v>
          </cell>
        </row>
        <row r="15020">
          <cell r="G15020" t="str">
            <v>Rail Travel</v>
          </cell>
        </row>
        <row r="15021">
          <cell r="G15021" t="str">
            <v>Royal mail postage</v>
          </cell>
        </row>
        <row r="15022">
          <cell r="G15022" t="str">
            <v>Stationery</v>
          </cell>
        </row>
        <row r="15023">
          <cell r="G15023" t="str">
            <v>T&amp;S Other</v>
          </cell>
        </row>
        <row r="15024">
          <cell r="G15024" t="str">
            <v>T&amp;S Other</v>
          </cell>
        </row>
        <row r="15025">
          <cell r="G15025" t="str">
            <v>T&amp;S Other</v>
          </cell>
        </row>
        <row r="15026">
          <cell r="G15026" t="str">
            <v>T&amp;S Other</v>
          </cell>
        </row>
        <row r="15027">
          <cell r="G15027" t="str">
            <v>T&amp;S Other</v>
          </cell>
        </row>
        <row r="15028">
          <cell r="G15028" t="str">
            <v>T&amp;S Other</v>
          </cell>
        </row>
        <row r="15029">
          <cell r="G15029" t="str">
            <v>T&amp;S Other</v>
          </cell>
        </row>
        <row r="15030">
          <cell r="G15030" t="str">
            <v>T&amp;S Other</v>
          </cell>
        </row>
        <row r="15031">
          <cell r="G15031" t="str">
            <v>T&amp;S Other</v>
          </cell>
        </row>
        <row r="15032">
          <cell r="G15032" t="str">
            <v>T&amp;S Other</v>
          </cell>
        </row>
        <row r="15033">
          <cell r="G15033" t="str">
            <v>T&amp;S Other</v>
          </cell>
        </row>
        <row r="15034">
          <cell r="G15034" t="str">
            <v>Travel Service Fees</v>
          </cell>
        </row>
        <row r="15035">
          <cell r="G15035" t="str">
            <v>Travel Service Fees</v>
          </cell>
        </row>
        <row r="15036">
          <cell r="G15036" t="str">
            <v>Travel Service Fees</v>
          </cell>
        </row>
        <row r="15037">
          <cell r="G15037" t="str">
            <v>Travel Service Fees</v>
          </cell>
        </row>
        <row r="15038">
          <cell r="G15038" t="str">
            <v>Travel Service Fees</v>
          </cell>
        </row>
        <row r="15039">
          <cell r="G15039" t="str">
            <v>Travel Service Fees</v>
          </cell>
        </row>
        <row r="15040">
          <cell r="G15040" t="str">
            <v>Travel Service Fees</v>
          </cell>
        </row>
        <row r="15041">
          <cell r="G15041" t="str">
            <v>Travel Service Fees</v>
          </cell>
        </row>
        <row r="15042">
          <cell r="G15042" t="str">
            <v>Travel Service Fees</v>
          </cell>
        </row>
        <row r="15043">
          <cell r="G15043" t="str">
            <v>Travel Service Fees</v>
          </cell>
        </row>
        <row r="15044">
          <cell r="G15044" t="str">
            <v>Travel Service Fees</v>
          </cell>
        </row>
        <row r="15045">
          <cell r="G15045" t="str">
            <v>Travel Service Fees</v>
          </cell>
        </row>
        <row r="15046">
          <cell r="G15046" t="str">
            <v>Travel Service Fees</v>
          </cell>
        </row>
        <row r="15047">
          <cell r="G15047" t="str">
            <v>Travel Service Fees</v>
          </cell>
        </row>
        <row r="15048">
          <cell r="G15048" t="str">
            <v>Travel Service Fees</v>
          </cell>
        </row>
        <row r="15049">
          <cell r="G15049" t="str">
            <v>Travel Service Fees</v>
          </cell>
        </row>
        <row r="15050">
          <cell r="G15050" t="str">
            <v>Travel Service Fees</v>
          </cell>
        </row>
        <row r="15051">
          <cell r="G15051" t="str">
            <v>Travel Service Fees</v>
          </cell>
        </row>
        <row r="15052">
          <cell r="G15052" t="str">
            <v>Travel Service Fees</v>
          </cell>
        </row>
        <row r="15053">
          <cell r="G15053" t="str">
            <v>Travel Service Fees</v>
          </cell>
        </row>
        <row r="15054">
          <cell r="G15054" t="str">
            <v>Travel Service Fees</v>
          </cell>
        </row>
        <row r="15055">
          <cell r="G15055" t="str">
            <v>Travel Service Fees</v>
          </cell>
        </row>
        <row r="15056">
          <cell r="G15056" t="str">
            <v>Travel Service Fees</v>
          </cell>
        </row>
        <row r="15057">
          <cell r="G15057" t="str">
            <v>Travel Service Fees</v>
          </cell>
        </row>
        <row r="15058">
          <cell r="G15058" t="str">
            <v>Travel Service Fees</v>
          </cell>
        </row>
        <row r="15059">
          <cell r="G15059" t="str">
            <v>Travel Service Fees</v>
          </cell>
        </row>
        <row r="15060">
          <cell r="G15060" t="str">
            <v>Travel Service Fees</v>
          </cell>
        </row>
        <row r="15061">
          <cell r="G15061" t="str">
            <v>Travel Service Fees</v>
          </cell>
        </row>
        <row r="15062">
          <cell r="G15062" t="str">
            <v>Travel Service Fees</v>
          </cell>
        </row>
        <row r="15063">
          <cell r="G15063" t="str">
            <v>Travel Service Fees</v>
          </cell>
        </row>
        <row r="15064">
          <cell r="G15064" t="str">
            <v>Travel Service Fees</v>
          </cell>
        </row>
        <row r="15065">
          <cell r="G15065" t="str">
            <v>Travel Service Fees</v>
          </cell>
        </row>
        <row r="15066">
          <cell r="G15066" t="str">
            <v>Travel Service Fees</v>
          </cell>
        </row>
        <row r="15067">
          <cell r="G15067" t="str">
            <v>Travel Service Fees</v>
          </cell>
        </row>
        <row r="15068">
          <cell r="G15068" t="str">
            <v>Travel Service Fees</v>
          </cell>
        </row>
        <row r="15069">
          <cell r="G15069" t="str">
            <v>Travel Service Fees</v>
          </cell>
        </row>
        <row r="15070">
          <cell r="G15070" t="str">
            <v>Travel Service Fees</v>
          </cell>
        </row>
        <row r="15071">
          <cell r="G15071" t="str">
            <v>Travel Service Fees</v>
          </cell>
        </row>
        <row r="15072">
          <cell r="G15072" t="str">
            <v>Travel Service Fees</v>
          </cell>
        </row>
        <row r="15073">
          <cell r="G15073" t="str">
            <v>Travel Service Fees</v>
          </cell>
        </row>
        <row r="15074">
          <cell r="G15074" t="str">
            <v>Travel Service Fees</v>
          </cell>
        </row>
        <row r="15075">
          <cell r="G15075" t="str">
            <v>Travel Service Fees</v>
          </cell>
        </row>
        <row r="15076">
          <cell r="G15076" t="str">
            <v>Travel Service Fees</v>
          </cell>
        </row>
        <row r="15077">
          <cell r="G15077" t="str">
            <v>Travel Service Fees</v>
          </cell>
        </row>
        <row r="15078">
          <cell r="G15078" t="str">
            <v>Travel Service Fees</v>
          </cell>
        </row>
        <row r="15079">
          <cell r="G15079" t="str">
            <v>Travel Service Fees</v>
          </cell>
        </row>
        <row r="15080">
          <cell r="G15080" t="str">
            <v>Travel Service Fees</v>
          </cell>
        </row>
        <row r="15081">
          <cell r="G15081" t="str">
            <v>Travel Service Fees</v>
          </cell>
        </row>
        <row r="15082">
          <cell r="G15082" t="str">
            <v>Travel Service Fees</v>
          </cell>
        </row>
        <row r="15083">
          <cell r="G15083" t="str">
            <v>Travel Service Fees</v>
          </cell>
        </row>
        <row r="15084">
          <cell r="G15084" t="str">
            <v>Travel Service Fees</v>
          </cell>
        </row>
        <row r="15085">
          <cell r="G15085" t="str">
            <v>Travel Service Fees</v>
          </cell>
        </row>
        <row r="15086">
          <cell r="G15086" t="str">
            <v>Travel Service Fees</v>
          </cell>
        </row>
        <row r="15087">
          <cell r="G15087" t="str">
            <v>Travel Service Fees</v>
          </cell>
        </row>
        <row r="15088">
          <cell r="G15088" t="str">
            <v>Travel Service Fees</v>
          </cell>
        </row>
        <row r="15089">
          <cell r="G15089" t="str">
            <v>Travel Service Fees</v>
          </cell>
        </row>
        <row r="15090">
          <cell r="G15090" t="str">
            <v>Travel Service Fees</v>
          </cell>
        </row>
        <row r="15091">
          <cell r="G15091" t="str">
            <v>Travel Service Fees</v>
          </cell>
        </row>
        <row r="15092">
          <cell r="G15092" t="str">
            <v>Travel Service Fees</v>
          </cell>
        </row>
        <row r="15093">
          <cell r="G15093" t="str">
            <v>Travel Service Fees</v>
          </cell>
        </row>
        <row r="15094">
          <cell r="G15094" t="str">
            <v>Travel Service Fees</v>
          </cell>
        </row>
        <row r="15095">
          <cell r="G15095" t="str">
            <v>Travel Service Fees</v>
          </cell>
        </row>
        <row r="15096">
          <cell r="G15096" t="str">
            <v>Travel Service Fees</v>
          </cell>
        </row>
        <row r="15097">
          <cell r="G15097" t="str">
            <v>Travel Service Fees</v>
          </cell>
        </row>
        <row r="15098">
          <cell r="G15098" t="str">
            <v>Travel Service Fees</v>
          </cell>
        </row>
        <row r="15099">
          <cell r="G15099" t="str">
            <v>Travel Service Fees</v>
          </cell>
        </row>
        <row r="15100">
          <cell r="G15100" t="str">
            <v>Travel Service Fees</v>
          </cell>
        </row>
        <row r="15101">
          <cell r="G15101" t="str">
            <v>Travel Service Fees</v>
          </cell>
        </row>
        <row r="15102">
          <cell r="G15102" t="str">
            <v>Travel Service Fees</v>
          </cell>
        </row>
        <row r="15103">
          <cell r="G15103" t="str">
            <v>Travel Service Fees</v>
          </cell>
        </row>
        <row r="15104">
          <cell r="G15104" t="str">
            <v>Travel Service Fees</v>
          </cell>
        </row>
        <row r="15105">
          <cell r="G15105" t="str">
            <v>Travel Service Fees</v>
          </cell>
        </row>
        <row r="15106">
          <cell r="G15106" t="str">
            <v>Travel Service Fees</v>
          </cell>
        </row>
        <row r="15107">
          <cell r="G15107" t="str">
            <v>Travel Service Fees</v>
          </cell>
        </row>
        <row r="15108">
          <cell r="G15108" t="str">
            <v>Travel Service Fees</v>
          </cell>
        </row>
        <row r="15109">
          <cell r="G15109" t="str">
            <v>Travel Service Fees</v>
          </cell>
        </row>
        <row r="15110">
          <cell r="G15110" t="str">
            <v>Travel Service Fees</v>
          </cell>
        </row>
        <row r="15111">
          <cell r="G15111" t="str">
            <v>Acco Demo Service</v>
          </cell>
        </row>
        <row r="15112">
          <cell r="G15112" t="str">
            <v>Conferences</v>
          </cell>
        </row>
        <row r="15113">
          <cell r="G15113" t="str">
            <v>Contracted out servi</v>
          </cell>
        </row>
        <row r="15114">
          <cell r="G15114" t="str">
            <v>Contracted out servi</v>
          </cell>
        </row>
        <row r="15115">
          <cell r="G15115" t="str">
            <v>Contracted out servi</v>
          </cell>
        </row>
        <row r="15116">
          <cell r="G15116" t="str">
            <v>Contracted out servi</v>
          </cell>
        </row>
        <row r="15117">
          <cell r="G15117" t="str">
            <v>Contracted out servi</v>
          </cell>
        </row>
        <row r="15118">
          <cell r="G15118" t="str">
            <v>Contracted out servi</v>
          </cell>
        </row>
        <row r="15119">
          <cell r="G15119" t="str">
            <v>Contracted out servi</v>
          </cell>
        </row>
        <row r="15120">
          <cell r="G15120" t="str">
            <v>Contracted out servi</v>
          </cell>
        </row>
        <row r="15121">
          <cell r="G15121" t="str">
            <v>Contracted out servi</v>
          </cell>
        </row>
        <row r="15122">
          <cell r="G15122" t="str">
            <v>Contracted out servi</v>
          </cell>
        </row>
        <row r="15123">
          <cell r="G15123" t="str">
            <v>Courier services</v>
          </cell>
        </row>
        <row r="15124">
          <cell r="G15124" t="str">
            <v>Courier services</v>
          </cell>
        </row>
        <row r="15125">
          <cell r="G15125" t="str">
            <v>Courier services</v>
          </cell>
        </row>
        <row r="15126">
          <cell r="G15126" t="str">
            <v>Envelopes</v>
          </cell>
        </row>
        <row r="15127">
          <cell r="G15127" t="str">
            <v>Envelopes</v>
          </cell>
        </row>
        <row r="15128">
          <cell r="G15128" t="str">
            <v>Professn Fees &amp; Subs</v>
          </cell>
        </row>
        <row r="15129">
          <cell r="G15129" t="str">
            <v>Professn Fees &amp; Subs</v>
          </cell>
        </row>
        <row r="15130">
          <cell r="G15130" t="str">
            <v>Publications</v>
          </cell>
        </row>
        <row r="15131">
          <cell r="G15131" t="str">
            <v>Publications</v>
          </cell>
        </row>
        <row r="15132">
          <cell r="G15132" t="str">
            <v>Publications</v>
          </cell>
        </row>
        <row r="15133">
          <cell r="G15133" t="str">
            <v>Royal mail postage</v>
          </cell>
        </row>
        <row r="15134">
          <cell r="G15134" t="str">
            <v>Stationery</v>
          </cell>
        </row>
        <row r="15135">
          <cell r="G15135" t="str">
            <v>Stationery</v>
          </cell>
        </row>
        <row r="15136">
          <cell r="G15136" t="str">
            <v>Stationery</v>
          </cell>
        </row>
        <row r="15137">
          <cell r="G15137" t="str">
            <v>Stationery</v>
          </cell>
        </row>
        <row r="15138">
          <cell r="G15138" t="str">
            <v>Stationery</v>
          </cell>
        </row>
        <row r="15139">
          <cell r="G15139" t="str">
            <v>Mileage</v>
          </cell>
        </row>
        <row r="15140">
          <cell r="G15140" t="str">
            <v>Mileage</v>
          </cell>
        </row>
        <row r="15141">
          <cell r="G15141" t="str">
            <v>Mileage</v>
          </cell>
        </row>
        <row r="15142">
          <cell r="G15142" t="str">
            <v>Mileage</v>
          </cell>
        </row>
        <row r="15143">
          <cell r="G15143" t="str">
            <v>Rail Travel</v>
          </cell>
        </row>
        <row r="15144">
          <cell r="G15144" t="str">
            <v>Rail Travel</v>
          </cell>
        </row>
        <row r="15145">
          <cell r="G15145" t="str">
            <v>Rail Travel</v>
          </cell>
        </row>
        <row r="15146">
          <cell r="G15146" t="str">
            <v>Rail Travel</v>
          </cell>
        </row>
        <row r="15147">
          <cell r="G15147" t="str">
            <v>Subsistence</v>
          </cell>
        </row>
        <row r="15148">
          <cell r="G15148" t="str">
            <v>Subsistence</v>
          </cell>
        </row>
        <row r="15149">
          <cell r="G15149" t="str">
            <v>Subsistence</v>
          </cell>
        </row>
        <row r="15150">
          <cell r="G15150" t="str">
            <v>Subsistence</v>
          </cell>
        </row>
        <row r="15151">
          <cell r="G15151" t="str">
            <v>Subsistence</v>
          </cell>
        </row>
        <row r="15152">
          <cell r="G15152" t="str">
            <v>Subsistence</v>
          </cell>
        </row>
        <row r="15153">
          <cell r="G15153" t="str">
            <v>T&amp;S Other</v>
          </cell>
        </row>
        <row r="15154">
          <cell r="G15154" t="str">
            <v>T&amp;S Other</v>
          </cell>
        </row>
        <row r="15155">
          <cell r="G15155" t="str">
            <v>T&amp;S Other</v>
          </cell>
        </row>
        <row r="15156">
          <cell r="G15156" t="str">
            <v>T&amp;S Other</v>
          </cell>
        </row>
        <row r="15157">
          <cell r="G15157" t="str">
            <v>T&amp;S Other</v>
          </cell>
        </row>
        <row r="15158">
          <cell r="G15158" t="str">
            <v>T&amp;S Other</v>
          </cell>
        </row>
        <row r="15159">
          <cell r="G15159" t="str">
            <v>T&amp;S Other</v>
          </cell>
        </row>
        <row r="15160">
          <cell r="G15160" t="str">
            <v>T&amp;S Other</v>
          </cell>
        </row>
        <row r="15161">
          <cell r="G15161" t="str">
            <v>T&amp;S Other</v>
          </cell>
        </row>
        <row r="15162">
          <cell r="G15162" t="str">
            <v>T&amp;S Other</v>
          </cell>
        </row>
        <row r="15163">
          <cell r="G15163" t="str">
            <v>Envelopes</v>
          </cell>
        </row>
        <row r="15164">
          <cell r="G15164" t="str">
            <v>Envelopes</v>
          </cell>
        </row>
        <row r="15165">
          <cell r="G15165" t="str">
            <v>T&amp;S Other</v>
          </cell>
        </row>
        <row r="15166">
          <cell r="G15166" t="str">
            <v>Consultancy Non IT</v>
          </cell>
        </row>
        <row r="15167">
          <cell r="G15167" t="str">
            <v>Hospitality</v>
          </cell>
        </row>
        <row r="15168">
          <cell r="G15168" t="str">
            <v>Mileage</v>
          </cell>
        </row>
        <row r="15169">
          <cell r="G15169" t="str">
            <v>Mileage</v>
          </cell>
        </row>
        <row r="15170">
          <cell r="G15170" t="str">
            <v>Mileage</v>
          </cell>
        </row>
        <row r="15171">
          <cell r="G15171" t="str">
            <v>Mileage</v>
          </cell>
        </row>
        <row r="15172">
          <cell r="G15172" t="str">
            <v>Mileage</v>
          </cell>
        </row>
        <row r="15173">
          <cell r="G15173" t="str">
            <v>Mileage</v>
          </cell>
        </row>
        <row r="15174">
          <cell r="G15174" t="str">
            <v>Mileage</v>
          </cell>
        </row>
        <row r="15175">
          <cell r="G15175" t="str">
            <v>Mileage</v>
          </cell>
        </row>
        <row r="15176">
          <cell r="G15176" t="str">
            <v>Mileage</v>
          </cell>
        </row>
        <row r="15177">
          <cell r="G15177" t="str">
            <v>Professn Fees &amp; Subs</v>
          </cell>
        </row>
        <row r="15178">
          <cell r="G15178" t="str">
            <v>Publications</v>
          </cell>
        </row>
        <row r="15179">
          <cell r="G15179" t="str">
            <v>Publications</v>
          </cell>
        </row>
        <row r="15180">
          <cell r="G15180" t="str">
            <v>Rail Travel</v>
          </cell>
        </row>
        <row r="15181">
          <cell r="G15181" t="str">
            <v>Rail Travel</v>
          </cell>
        </row>
        <row r="15182">
          <cell r="G15182" t="str">
            <v>Rail Travel</v>
          </cell>
        </row>
        <row r="15183">
          <cell r="G15183" t="str">
            <v>Rail Travel</v>
          </cell>
        </row>
        <row r="15184">
          <cell r="G15184" t="str">
            <v>Rail Travel</v>
          </cell>
        </row>
        <row r="15185">
          <cell r="G15185" t="str">
            <v>Subsistence</v>
          </cell>
        </row>
        <row r="15186">
          <cell r="G15186" t="str">
            <v>Subsistence</v>
          </cell>
        </row>
        <row r="15187">
          <cell r="G15187" t="str">
            <v>Subsistence</v>
          </cell>
        </row>
        <row r="15188">
          <cell r="G15188" t="str">
            <v>Subsistence</v>
          </cell>
        </row>
        <row r="15189">
          <cell r="G15189" t="str">
            <v>Subsistence</v>
          </cell>
        </row>
        <row r="15190">
          <cell r="G15190" t="str">
            <v>Subsistence</v>
          </cell>
        </row>
        <row r="15191">
          <cell r="G15191" t="str">
            <v>Subsistence</v>
          </cell>
        </row>
        <row r="15192">
          <cell r="G15192" t="str">
            <v>Subsistence</v>
          </cell>
        </row>
        <row r="15193">
          <cell r="G15193" t="str">
            <v>T&amp;S Other</v>
          </cell>
        </row>
        <row r="15194">
          <cell r="G15194" t="str">
            <v>T&amp;S Other</v>
          </cell>
        </row>
        <row r="15195">
          <cell r="G15195" t="str">
            <v>T&amp;S Other</v>
          </cell>
        </row>
        <row r="15196">
          <cell r="G15196" t="str">
            <v>T&amp;S Other</v>
          </cell>
        </row>
        <row r="15197">
          <cell r="G15197" t="str">
            <v>T&amp;S Other</v>
          </cell>
        </row>
        <row r="15198">
          <cell r="G15198" t="str">
            <v>T&amp;S Other</v>
          </cell>
        </row>
        <row r="15199">
          <cell r="G15199" t="str">
            <v>T&amp;S Other</v>
          </cell>
        </row>
        <row r="15200">
          <cell r="G15200" t="str">
            <v>T&amp;S Other</v>
          </cell>
        </row>
        <row r="15201">
          <cell r="G15201" t="str">
            <v>T&amp;S Other</v>
          </cell>
        </row>
        <row r="15202">
          <cell r="G15202" t="str">
            <v>T&amp;S Other</v>
          </cell>
        </row>
        <row r="15203">
          <cell r="G15203" t="str">
            <v>T&amp;S Other</v>
          </cell>
        </row>
        <row r="15204">
          <cell r="G15204" t="str">
            <v>T&amp;S Other</v>
          </cell>
        </row>
        <row r="15205">
          <cell r="G15205" t="str">
            <v>T&amp;S Other</v>
          </cell>
        </row>
        <row r="15206">
          <cell r="G15206" t="str">
            <v>Accommodation</v>
          </cell>
        </row>
        <row r="15207">
          <cell r="G15207" t="str">
            <v>Accommodation</v>
          </cell>
        </row>
        <row r="15208">
          <cell r="G15208" t="str">
            <v>Accommodation</v>
          </cell>
        </row>
        <row r="15209">
          <cell r="G15209" t="str">
            <v>Accommodation</v>
          </cell>
        </row>
        <row r="15210">
          <cell r="G15210" t="str">
            <v>Accommodation</v>
          </cell>
        </row>
        <row r="15211">
          <cell r="G15211" t="str">
            <v>Accommodation</v>
          </cell>
        </row>
        <row r="15212">
          <cell r="G15212" t="str">
            <v>Accommodation</v>
          </cell>
        </row>
        <row r="15213">
          <cell r="G15213" t="str">
            <v>Accommodation</v>
          </cell>
        </row>
        <row r="15214">
          <cell r="G15214" t="str">
            <v>Accommodation</v>
          </cell>
        </row>
        <row r="15215">
          <cell r="G15215" t="str">
            <v>Accommodation</v>
          </cell>
        </row>
        <row r="15216">
          <cell r="G15216" t="str">
            <v>Accommodation</v>
          </cell>
        </row>
        <row r="15217">
          <cell r="G15217" t="str">
            <v>Accommodation</v>
          </cell>
        </row>
        <row r="15218">
          <cell r="G15218" t="str">
            <v>Contracted out servi</v>
          </cell>
        </row>
        <row r="15219">
          <cell r="G15219" t="str">
            <v>Courier services</v>
          </cell>
        </row>
        <row r="15220">
          <cell r="G15220" t="str">
            <v>Courier services</v>
          </cell>
        </row>
        <row r="15221">
          <cell r="G15221" t="str">
            <v>Courier services</v>
          </cell>
        </row>
        <row r="15222">
          <cell r="G15222" t="str">
            <v>Courier services</v>
          </cell>
        </row>
        <row r="15223">
          <cell r="G15223" t="str">
            <v>Courier services</v>
          </cell>
        </row>
        <row r="15224">
          <cell r="G15224" t="str">
            <v>Courier services</v>
          </cell>
        </row>
        <row r="15225">
          <cell r="G15225" t="str">
            <v>Courier services</v>
          </cell>
        </row>
        <row r="15226">
          <cell r="G15226" t="str">
            <v>Courier services</v>
          </cell>
        </row>
        <row r="15227">
          <cell r="G15227" t="str">
            <v>Courier services</v>
          </cell>
        </row>
        <row r="15228">
          <cell r="G15228" t="str">
            <v>Courier services</v>
          </cell>
        </row>
        <row r="15229">
          <cell r="G15229" t="str">
            <v>Courier services</v>
          </cell>
        </row>
        <row r="15230">
          <cell r="G15230" t="str">
            <v>GPS Fees</v>
          </cell>
        </row>
        <row r="15231">
          <cell r="G15231" t="str">
            <v>GPS Fees</v>
          </cell>
        </row>
        <row r="15232">
          <cell r="G15232" t="str">
            <v>GPS Fees</v>
          </cell>
        </row>
        <row r="15233">
          <cell r="G15233" t="str">
            <v>GPS Fees</v>
          </cell>
        </row>
        <row r="15234">
          <cell r="G15234" t="str">
            <v>GPS Fees</v>
          </cell>
        </row>
        <row r="15235">
          <cell r="G15235" t="str">
            <v>GPS Fees</v>
          </cell>
        </row>
        <row r="15236">
          <cell r="G15236" t="str">
            <v>GPS Fees</v>
          </cell>
        </row>
        <row r="15237">
          <cell r="G15237" t="str">
            <v>GPS Fees</v>
          </cell>
        </row>
        <row r="15238">
          <cell r="G15238" t="str">
            <v>GPS Fees</v>
          </cell>
        </row>
        <row r="15239">
          <cell r="G15239" t="str">
            <v>GPS Fees</v>
          </cell>
        </row>
        <row r="15240">
          <cell r="G15240" t="str">
            <v>GPS Fees</v>
          </cell>
        </row>
        <row r="15241">
          <cell r="G15241" t="str">
            <v>GPS Fees</v>
          </cell>
        </row>
        <row r="15242">
          <cell r="G15242" t="str">
            <v>GPS Fees</v>
          </cell>
        </row>
        <row r="15243">
          <cell r="G15243" t="str">
            <v>GPS Fees</v>
          </cell>
        </row>
        <row r="15244">
          <cell r="G15244" t="str">
            <v>GPS Fees</v>
          </cell>
        </row>
        <row r="15245">
          <cell r="G15245" t="str">
            <v>GPS Fees</v>
          </cell>
        </row>
        <row r="15246">
          <cell r="G15246" t="str">
            <v>GPS Fees</v>
          </cell>
        </row>
        <row r="15247">
          <cell r="G15247" t="str">
            <v>GPS Fees</v>
          </cell>
        </row>
        <row r="15248">
          <cell r="G15248" t="str">
            <v>GPS Fees</v>
          </cell>
        </row>
        <row r="15249">
          <cell r="G15249" t="str">
            <v>GPS Fees</v>
          </cell>
        </row>
        <row r="15250">
          <cell r="G15250" t="str">
            <v>GPS Fees</v>
          </cell>
        </row>
        <row r="15251">
          <cell r="G15251" t="str">
            <v>GPS Fees</v>
          </cell>
        </row>
        <row r="15252">
          <cell r="G15252" t="str">
            <v>GPS Fees</v>
          </cell>
        </row>
        <row r="15253">
          <cell r="G15253" t="str">
            <v>GPS Fees</v>
          </cell>
        </row>
        <row r="15254">
          <cell r="G15254" t="str">
            <v>GPS Fees</v>
          </cell>
        </row>
        <row r="15255">
          <cell r="G15255" t="str">
            <v>GPS Fees</v>
          </cell>
        </row>
        <row r="15256">
          <cell r="G15256" t="str">
            <v>GPS Fees</v>
          </cell>
        </row>
        <row r="15257">
          <cell r="G15257" t="str">
            <v>GPS Fees</v>
          </cell>
        </row>
        <row r="15258">
          <cell r="G15258" t="str">
            <v>GPS Fees</v>
          </cell>
        </row>
        <row r="15259">
          <cell r="G15259" t="str">
            <v>GPS Fees</v>
          </cell>
        </row>
        <row r="15260">
          <cell r="G15260" t="str">
            <v>GPS Fees</v>
          </cell>
        </row>
        <row r="15261">
          <cell r="G15261" t="str">
            <v>GPS Fees</v>
          </cell>
        </row>
        <row r="15262">
          <cell r="G15262" t="str">
            <v>GPS Fees</v>
          </cell>
        </row>
        <row r="15263">
          <cell r="G15263" t="str">
            <v>GPS Fees</v>
          </cell>
        </row>
        <row r="15264">
          <cell r="G15264" t="str">
            <v>GPS Fees</v>
          </cell>
        </row>
        <row r="15265">
          <cell r="G15265" t="str">
            <v>GPS Fees</v>
          </cell>
        </row>
        <row r="15266">
          <cell r="G15266" t="str">
            <v>GPS Fees</v>
          </cell>
        </row>
        <row r="15267">
          <cell r="G15267" t="str">
            <v>GPS Fees</v>
          </cell>
        </row>
        <row r="15268">
          <cell r="G15268" t="str">
            <v>GPS Fees</v>
          </cell>
        </row>
        <row r="15269">
          <cell r="G15269" t="str">
            <v>GPS Fees</v>
          </cell>
        </row>
        <row r="15270">
          <cell r="G15270" t="str">
            <v>GPS Fees</v>
          </cell>
        </row>
        <row r="15271">
          <cell r="G15271" t="str">
            <v>GPS Fees</v>
          </cell>
        </row>
        <row r="15272">
          <cell r="G15272" t="str">
            <v>GPS Fees</v>
          </cell>
        </row>
        <row r="15273">
          <cell r="G15273" t="str">
            <v>GPS Fees</v>
          </cell>
        </row>
        <row r="15274">
          <cell r="G15274" t="str">
            <v>GPS Fees</v>
          </cell>
        </row>
        <row r="15275">
          <cell r="G15275" t="str">
            <v>GPS Fees</v>
          </cell>
        </row>
        <row r="15276">
          <cell r="G15276" t="str">
            <v>GPS Fees</v>
          </cell>
        </row>
        <row r="15277">
          <cell r="G15277" t="str">
            <v>GPS Fees</v>
          </cell>
        </row>
        <row r="15278">
          <cell r="G15278" t="str">
            <v>GPS Fees</v>
          </cell>
        </row>
        <row r="15279">
          <cell r="G15279" t="str">
            <v>GPS Fees</v>
          </cell>
        </row>
        <row r="15280">
          <cell r="G15280" t="str">
            <v>GPS Fees</v>
          </cell>
        </row>
        <row r="15281">
          <cell r="G15281" t="str">
            <v>GPS Fees</v>
          </cell>
        </row>
        <row r="15282">
          <cell r="G15282" t="str">
            <v>GPS Fees</v>
          </cell>
        </row>
        <row r="15283">
          <cell r="G15283" t="str">
            <v>GPS Fees</v>
          </cell>
        </row>
        <row r="15284">
          <cell r="G15284" t="str">
            <v>GPS Fees</v>
          </cell>
        </row>
        <row r="15285">
          <cell r="G15285" t="str">
            <v>GPS Fees</v>
          </cell>
        </row>
        <row r="15286">
          <cell r="G15286" t="str">
            <v>GPS Fees</v>
          </cell>
        </row>
        <row r="15287">
          <cell r="G15287" t="str">
            <v>GPS Fees</v>
          </cell>
        </row>
        <row r="15288">
          <cell r="G15288" t="str">
            <v>GPS Fees</v>
          </cell>
        </row>
        <row r="15289">
          <cell r="G15289" t="str">
            <v>GPS Fees</v>
          </cell>
        </row>
        <row r="15290">
          <cell r="G15290" t="str">
            <v>GPS Fees</v>
          </cell>
        </row>
        <row r="15291">
          <cell r="G15291" t="str">
            <v>GPS Fees</v>
          </cell>
        </row>
        <row r="15292">
          <cell r="G15292" t="str">
            <v>GPS Fees</v>
          </cell>
        </row>
        <row r="15293">
          <cell r="G15293" t="str">
            <v>GPS Fees</v>
          </cell>
        </row>
        <row r="15294">
          <cell r="G15294" t="str">
            <v>GPS Fees</v>
          </cell>
        </row>
        <row r="15295">
          <cell r="G15295" t="str">
            <v>GPS Fees</v>
          </cell>
        </row>
        <row r="15296">
          <cell r="G15296" t="str">
            <v>GPS Fees</v>
          </cell>
        </row>
        <row r="15297">
          <cell r="G15297" t="str">
            <v>GPS Fees</v>
          </cell>
        </row>
        <row r="15298">
          <cell r="G15298" t="str">
            <v>GPS Fees</v>
          </cell>
        </row>
        <row r="15299">
          <cell r="G15299" t="str">
            <v>GPS Fees</v>
          </cell>
        </row>
        <row r="15300">
          <cell r="G15300" t="str">
            <v>GPS Fees</v>
          </cell>
        </row>
        <row r="15301">
          <cell r="G15301" t="str">
            <v>GPS Fees</v>
          </cell>
        </row>
        <row r="15302">
          <cell r="G15302" t="str">
            <v>GPS Fees</v>
          </cell>
        </row>
        <row r="15303">
          <cell r="G15303" t="str">
            <v>GPS Fees</v>
          </cell>
        </row>
        <row r="15304">
          <cell r="G15304" t="str">
            <v>GPS Fees</v>
          </cell>
        </row>
        <row r="15305">
          <cell r="G15305" t="str">
            <v>GPS Fees</v>
          </cell>
        </row>
        <row r="15306">
          <cell r="G15306" t="str">
            <v>GPS Fees</v>
          </cell>
        </row>
        <row r="15307">
          <cell r="G15307" t="str">
            <v>GPS Fees</v>
          </cell>
        </row>
        <row r="15308">
          <cell r="G15308" t="str">
            <v>GPS Fees</v>
          </cell>
        </row>
        <row r="15309">
          <cell r="G15309" t="str">
            <v>GPS Fees</v>
          </cell>
        </row>
        <row r="15310">
          <cell r="G15310" t="str">
            <v>GPS Fees</v>
          </cell>
        </row>
        <row r="15311">
          <cell r="G15311" t="str">
            <v>GPS Fees</v>
          </cell>
        </row>
        <row r="15312">
          <cell r="G15312" t="str">
            <v>GPS Fees</v>
          </cell>
        </row>
        <row r="15313">
          <cell r="G15313" t="str">
            <v>GPS Fees</v>
          </cell>
        </row>
        <row r="15314">
          <cell r="G15314" t="str">
            <v>GPS Fees</v>
          </cell>
        </row>
        <row r="15315">
          <cell r="G15315" t="str">
            <v>GPS Fees</v>
          </cell>
        </row>
        <row r="15316">
          <cell r="G15316" t="str">
            <v>GPS Fees</v>
          </cell>
        </row>
        <row r="15317">
          <cell r="G15317" t="str">
            <v>GPS Fees</v>
          </cell>
        </row>
        <row r="15318">
          <cell r="G15318" t="str">
            <v>GPS Fees</v>
          </cell>
        </row>
        <row r="15319">
          <cell r="G15319" t="str">
            <v>GPS Fees</v>
          </cell>
        </row>
        <row r="15320">
          <cell r="G15320" t="str">
            <v>GPS Fees</v>
          </cell>
        </row>
        <row r="15321">
          <cell r="G15321" t="str">
            <v>GPS Fees</v>
          </cell>
        </row>
        <row r="15322">
          <cell r="G15322" t="str">
            <v>GPS Fees</v>
          </cell>
        </row>
        <row r="15323">
          <cell r="G15323" t="str">
            <v>GPS Fees</v>
          </cell>
        </row>
        <row r="15324">
          <cell r="G15324" t="str">
            <v>GPS Fees</v>
          </cell>
        </row>
        <row r="15325">
          <cell r="G15325" t="str">
            <v>GPS Fees</v>
          </cell>
        </row>
        <row r="15326">
          <cell r="G15326" t="str">
            <v>GPS Fees</v>
          </cell>
        </row>
        <row r="15327">
          <cell r="G15327" t="str">
            <v>GPS Fees</v>
          </cell>
        </row>
        <row r="15328">
          <cell r="G15328" t="str">
            <v>GPS Fees</v>
          </cell>
        </row>
        <row r="15329">
          <cell r="G15329" t="str">
            <v>GPS Fees</v>
          </cell>
        </row>
        <row r="15330">
          <cell r="G15330" t="str">
            <v>Hospitality</v>
          </cell>
        </row>
        <row r="15331">
          <cell r="G15331" t="str">
            <v>Mileage</v>
          </cell>
        </row>
        <row r="15332">
          <cell r="G15332" t="str">
            <v>Mileage</v>
          </cell>
        </row>
        <row r="15333">
          <cell r="G15333" t="str">
            <v>Mileage</v>
          </cell>
        </row>
        <row r="15334">
          <cell r="G15334" t="str">
            <v>Mileage</v>
          </cell>
        </row>
        <row r="15335">
          <cell r="G15335" t="str">
            <v>Mileage</v>
          </cell>
        </row>
        <row r="15336">
          <cell r="G15336" t="str">
            <v>Mileage</v>
          </cell>
        </row>
        <row r="15337">
          <cell r="G15337" t="str">
            <v>Mileage</v>
          </cell>
        </row>
        <row r="15338">
          <cell r="G15338" t="str">
            <v>Mileage</v>
          </cell>
        </row>
        <row r="15339">
          <cell r="G15339" t="str">
            <v>Mileage</v>
          </cell>
        </row>
        <row r="15340">
          <cell r="G15340" t="str">
            <v>Rail Travel</v>
          </cell>
        </row>
        <row r="15341">
          <cell r="G15341" t="str">
            <v>Rail Travel</v>
          </cell>
        </row>
        <row r="15342">
          <cell r="G15342" t="str">
            <v>Rail Travel</v>
          </cell>
        </row>
        <row r="15343">
          <cell r="G15343" t="str">
            <v>Rail Travel</v>
          </cell>
        </row>
        <row r="15344">
          <cell r="G15344" t="str">
            <v>Rail Travel</v>
          </cell>
        </row>
        <row r="15345">
          <cell r="G15345" t="str">
            <v>Rail Travel</v>
          </cell>
        </row>
        <row r="15346">
          <cell r="G15346" t="str">
            <v>Rail Travel</v>
          </cell>
        </row>
        <row r="15347">
          <cell r="G15347" t="str">
            <v>Rail Travel</v>
          </cell>
        </row>
        <row r="15348">
          <cell r="G15348" t="str">
            <v>Rail Travel</v>
          </cell>
        </row>
        <row r="15349">
          <cell r="G15349" t="str">
            <v>Rail Travel</v>
          </cell>
        </row>
        <row r="15350">
          <cell r="G15350" t="str">
            <v>Rail Travel</v>
          </cell>
        </row>
        <row r="15351">
          <cell r="G15351" t="str">
            <v>Rail Travel</v>
          </cell>
        </row>
        <row r="15352">
          <cell r="G15352" t="str">
            <v>Rail Travel</v>
          </cell>
        </row>
        <row r="15353">
          <cell r="G15353" t="str">
            <v>Rail Travel</v>
          </cell>
        </row>
        <row r="15354">
          <cell r="G15354" t="str">
            <v>Rail Travel</v>
          </cell>
        </row>
        <row r="15355">
          <cell r="G15355" t="str">
            <v>Rail Travel</v>
          </cell>
        </row>
        <row r="15356">
          <cell r="G15356" t="str">
            <v>Rail Travel</v>
          </cell>
        </row>
        <row r="15357">
          <cell r="G15357" t="str">
            <v>Rail Travel</v>
          </cell>
        </row>
        <row r="15358">
          <cell r="G15358" t="str">
            <v>Rail Travel</v>
          </cell>
        </row>
        <row r="15359">
          <cell r="G15359" t="str">
            <v>Rail Travel</v>
          </cell>
        </row>
        <row r="15360">
          <cell r="G15360" t="str">
            <v>Rail Travel</v>
          </cell>
        </row>
        <row r="15361">
          <cell r="G15361" t="str">
            <v>Rail Travel</v>
          </cell>
        </row>
        <row r="15362">
          <cell r="G15362" t="str">
            <v>Rail Travel</v>
          </cell>
        </row>
        <row r="15363">
          <cell r="G15363" t="str">
            <v>Rail Travel</v>
          </cell>
        </row>
        <row r="15364">
          <cell r="G15364" t="str">
            <v>Rail Travel</v>
          </cell>
        </row>
        <row r="15365">
          <cell r="G15365" t="str">
            <v>Rail Travel</v>
          </cell>
        </row>
        <row r="15366">
          <cell r="G15366" t="str">
            <v>Rail Travel</v>
          </cell>
        </row>
        <row r="15367">
          <cell r="G15367" t="str">
            <v>Rail Travel</v>
          </cell>
        </row>
        <row r="15368">
          <cell r="G15368" t="str">
            <v>Rail Travel</v>
          </cell>
        </row>
        <row r="15369">
          <cell r="G15369" t="str">
            <v>Rail Travel</v>
          </cell>
        </row>
        <row r="15370">
          <cell r="G15370" t="str">
            <v>Rail Travel</v>
          </cell>
        </row>
        <row r="15371">
          <cell r="G15371" t="str">
            <v>Rail Travel</v>
          </cell>
        </row>
        <row r="15372">
          <cell r="G15372" t="str">
            <v>Rail Travel</v>
          </cell>
        </row>
        <row r="15373">
          <cell r="G15373" t="str">
            <v>Rail Travel</v>
          </cell>
        </row>
        <row r="15374">
          <cell r="G15374" t="str">
            <v>Rail Travel</v>
          </cell>
        </row>
        <row r="15375">
          <cell r="G15375" t="str">
            <v>Rail Travel</v>
          </cell>
        </row>
        <row r="15376">
          <cell r="G15376" t="str">
            <v>Rail Travel</v>
          </cell>
        </row>
        <row r="15377">
          <cell r="G15377" t="str">
            <v>Rail Travel</v>
          </cell>
        </row>
        <row r="15378">
          <cell r="G15378" t="str">
            <v>Rail Travel</v>
          </cell>
        </row>
        <row r="15379">
          <cell r="G15379" t="str">
            <v>Rail Travel</v>
          </cell>
        </row>
        <row r="15380">
          <cell r="G15380" t="str">
            <v>Rail Travel</v>
          </cell>
        </row>
        <row r="15381">
          <cell r="G15381" t="str">
            <v>Rail Travel</v>
          </cell>
        </row>
        <row r="15382">
          <cell r="G15382" t="str">
            <v>Rail Travel</v>
          </cell>
        </row>
        <row r="15383">
          <cell r="G15383" t="str">
            <v>Rail Travel</v>
          </cell>
        </row>
        <row r="15384">
          <cell r="G15384" t="str">
            <v>Rail Travel</v>
          </cell>
        </row>
        <row r="15385">
          <cell r="G15385" t="str">
            <v>Rail Travel</v>
          </cell>
        </row>
        <row r="15386">
          <cell r="G15386" t="str">
            <v>Rail Travel</v>
          </cell>
        </row>
        <row r="15387">
          <cell r="G15387" t="str">
            <v>Rail Travel</v>
          </cell>
        </row>
        <row r="15388">
          <cell r="G15388" t="str">
            <v>Rail Travel</v>
          </cell>
        </row>
        <row r="15389">
          <cell r="G15389" t="str">
            <v>Rail Travel</v>
          </cell>
        </row>
        <row r="15390">
          <cell r="G15390" t="str">
            <v>Rail Travel</v>
          </cell>
        </row>
        <row r="15391">
          <cell r="G15391" t="str">
            <v>Rail Travel</v>
          </cell>
        </row>
        <row r="15392">
          <cell r="G15392" t="str">
            <v>Rail Travel</v>
          </cell>
        </row>
        <row r="15393">
          <cell r="G15393" t="str">
            <v>Rail Travel</v>
          </cell>
        </row>
        <row r="15394">
          <cell r="G15394" t="str">
            <v>Rail Travel</v>
          </cell>
        </row>
        <row r="15395">
          <cell r="G15395" t="str">
            <v>Rail Travel</v>
          </cell>
        </row>
        <row r="15396">
          <cell r="G15396" t="str">
            <v>Rail Travel</v>
          </cell>
        </row>
        <row r="15397">
          <cell r="G15397" t="str">
            <v>Rail Travel</v>
          </cell>
        </row>
        <row r="15398">
          <cell r="G15398" t="str">
            <v>Rail Travel</v>
          </cell>
        </row>
        <row r="15399">
          <cell r="G15399" t="str">
            <v>Rail Travel</v>
          </cell>
        </row>
        <row r="15400">
          <cell r="G15400" t="str">
            <v>Rail Travel</v>
          </cell>
        </row>
        <row r="15401">
          <cell r="G15401" t="str">
            <v>Rail Travel</v>
          </cell>
        </row>
        <row r="15402">
          <cell r="G15402" t="str">
            <v>Rail Travel</v>
          </cell>
        </row>
        <row r="15403">
          <cell r="G15403" t="str">
            <v>Rail Travel</v>
          </cell>
        </row>
        <row r="15404">
          <cell r="G15404" t="str">
            <v>Rail Travel</v>
          </cell>
        </row>
        <row r="15405">
          <cell r="G15405" t="str">
            <v>Rail Travel</v>
          </cell>
        </row>
        <row r="15406">
          <cell r="G15406" t="str">
            <v>Rail Travel</v>
          </cell>
        </row>
        <row r="15407">
          <cell r="G15407" t="str">
            <v>Rail Travel</v>
          </cell>
        </row>
        <row r="15408">
          <cell r="G15408" t="str">
            <v>Rail Travel</v>
          </cell>
        </row>
        <row r="15409">
          <cell r="G15409" t="str">
            <v>Rail Travel</v>
          </cell>
        </row>
        <row r="15410">
          <cell r="G15410" t="str">
            <v>Rail Travel</v>
          </cell>
        </row>
        <row r="15411">
          <cell r="G15411" t="str">
            <v>Rail Travel</v>
          </cell>
        </row>
        <row r="15412">
          <cell r="G15412" t="str">
            <v>Rail Travel</v>
          </cell>
        </row>
        <row r="15413">
          <cell r="G15413" t="str">
            <v>Rail Travel</v>
          </cell>
        </row>
        <row r="15414">
          <cell r="G15414" t="str">
            <v>Rail Travel</v>
          </cell>
        </row>
        <row r="15415">
          <cell r="G15415" t="str">
            <v>Rail Travel</v>
          </cell>
        </row>
        <row r="15416">
          <cell r="G15416" t="str">
            <v>Rail Travel</v>
          </cell>
        </row>
        <row r="15417">
          <cell r="G15417" t="str">
            <v>Rail Travel</v>
          </cell>
        </row>
        <row r="15418">
          <cell r="G15418" t="str">
            <v>Rail Travel</v>
          </cell>
        </row>
        <row r="15419">
          <cell r="G15419" t="str">
            <v>Rail Travel</v>
          </cell>
        </row>
        <row r="15420">
          <cell r="G15420" t="str">
            <v>Rail Travel</v>
          </cell>
        </row>
        <row r="15421">
          <cell r="G15421" t="str">
            <v>Rail Travel</v>
          </cell>
        </row>
        <row r="15422">
          <cell r="G15422" t="str">
            <v>Rail Travel</v>
          </cell>
        </row>
        <row r="15423">
          <cell r="G15423" t="str">
            <v>Rail Travel</v>
          </cell>
        </row>
        <row r="15424">
          <cell r="G15424" t="str">
            <v>Rail Travel</v>
          </cell>
        </row>
        <row r="15425">
          <cell r="G15425" t="str">
            <v>Rail Travel</v>
          </cell>
        </row>
        <row r="15426">
          <cell r="G15426" t="str">
            <v>Rail Travel</v>
          </cell>
        </row>
        <row r="15427">
          <cell r="G15427" t="str">
            <v>Rail Travel</v>
          </cell>
        </row>
        <row r="15428">
          <cell r="G15428" t="str">
            <v>Rail Travel</v>
          </cell>
        </row>
        <row r="15429">
          <cell r="G15429" t="str">
            <v>Rail Travel</v>
          </cell>
        </row>
        <row r="15430">
          <cell r="G15430" t="str">
            <v>Rail Travel</v>
          </cell>
        </row>
        <row r="15431">
          <cell r="G15431" t="str">
            <v>Rail Travel</v>
          </cell>
        </row>
        <row r="15432">
          <cell r="G15432" t="str">
            <v>Rail Travel</v>
          </cell>
        </row>
        <row r="15433">
          <cell r="G15433" t="str">
            <v>Recruitment</v>
          </cell>
        </row>
        <row r="15434">
          <cell r="G15434" t="str">
            <v>Stationery</v>
          </cell>
        </row>
        <row r="15435">
          <cell r="G15435" t="str">
            <v>Stationery</v>
          </cell>
        </row>
        <row r="15436">
          <cell r="G15436" t="str">
            <v>Stationery</v>
          </cell>
        </row>
        <row r="15437">
          <cell r="G15437" t="str">
            <v>Stationery</v>
          </cell>
        </row>
        <row r="15438">
          <cell r="G15438" t="str">
            <v>Stationery</v>
          </cell>
        </row>
        <row r="15439">
          <cell r="G15439" t="str">
            <v>Stationery</v>
          </cell>
        </row>
        <row r="15440">
          <cell r="G15440" t="str">
            <v>Stationery</v>
          </cell>
        </row>
        <row r="15441">
          <cell r="G15441" t="str">
            <v>Stationery</v>
          </cell>
        </row>
        <row r="15442">
          <cell r="G15442" t="str">
            <v>Subsistence</v>
          </cell>
        </row>
        <row r="15443">
          <cell r="G15443" t="str">
            <v>Subsistence</v>
          </cell>
        </row>
        <row r="15444">
          <cell r="G15444" t="str">
            <v>Subsistence</v>
          </cell>
        </row>
        <row r="15445">
          <cell r="G15445" t="str">
            <v>Subsistence</v>
          </cell>
        </row>
        <row r="15446">
          <cell r="G15446" t="str">
            <v>Subsistence</v>
          </cell>
        </row>
        <row r="15447">
          <cell r="G15447" t="str">
            <v>Subsistence</v>
          </cell>
        </row>
        <row r="15448">
          <cell r="G15448" t="str">
            <v>Subsistence</v>
          </cell>
        </row>
        <row r="15449">
          <cell r="G15449" t="str">
            <v>T&amp;S Other</v>
          </cell>
        </row>
        <row r="15450">
          <cell r="G15450" t="str">
            <v>T&amp;S Other</v>
          </cell>
        </row>
        <row r="15451">
          <cell r="G15451" t="str">
            <v>T&amp;S Other</v>
          </cell>
        </row>
        <row r="15452">
          <cell r="G15452" t="str">
            <v>T&amp;S Other</v>
          </cell>
        </row>
        <row r="15453">
          <cell r="G15453" t="str">
            <v>T&amp;S Other</v>
          </cell>
        </row>
        <row r="15454">
          <cell r="G15454" t="str">
            <v>T&amp;S Other</v>
          </cell>
        </row>
        <row r="15455">
          <cell r="G15455" t="str">
            <v>T&amp;S Other</v>
          </cell>
        </row>
        <row r="15456">
          <cell r="G15456" t="str">
            <v>T&amp;S Other</v>
          </cell>
        </row>
        <row r="15457">
          <cell r="G15457" t="str">
            <v>T&amp;S Other</v>
          </cell>
        </row>
        <row r="15458">
          <cell r="G15458" t="str">
            <v>T&amp;S Other</v>
          </cell>
        </row>
        <row r="15459">
          <cell r="G15459" t="str">
            <v>T&amp;S Other</v>
          </cell>
        </row>
        <row r="15460">
          <cell r="G15460" t="str">
            <v>T&amp;S Other</v>
          </cell>
        </row>
        <row r="15461">
          <cell r="G15461" t="str">
            <v>T&amp;S Other</v>
          </cell>
        </row>
        <row r="15462">
          <cell r="G15462" t="str">
            <v>T&amp;S Other</v>
          </cell>
        </row>
        <row r="15463">
          <cell r="G15463" t="str">
            <v>T&amp;S Other</v>
          </cell>
        </row>
        <row r="15464">
          <cell r="G15464" t="str">
            <v>T&amp;S Other</v>
          </cell>
        </row>
        <row r="15465">
          <cell r="G15465" t="str">
            <v>Travel Service Fees</v>
          </cell>
        </row>
        <row r="15466">
          <cell r="G15466" t="str">
            <v>Travel Service Fees</v>
          </cell>
        </row>
        <row r="15467">
          <cell r="G15467" t="str">
            <v>Travel Service Fees</v>
          </cell>
        </row>
        <row r="15468">
          <cell r="G15468" t="str">
            <v>Travel Service Fees</v>
          </cell>
        </row>
        <row r="15469">
          <cell r="G15469" t="str">
            <v>Travel Service Fees</v>
          </cell>
        </row>
        <row r="15470">
          <cell r="G15470" t="str">
            <v>Travel Service Fees</v>
          </cell>
        </row>
        <row r="15471">
          <cell r="G15471" t="str">
            <v>Travel Service Fees</v>
          </cell>
        </row>
        <row r="15472">
          <cell r="G15472" t="str">
            <v>Travel Service Fees</v>
          </cell>
        </row>
        <row r="15473">
          <cell r="G15473" t="str">
            <v>Travel Service Fees</v>
          </cell>
        </row>
        <row r="15474">
          <cell r="G15474" t="str">
            <v>Travel Service Fees</v>
          </cell>
        </row>
        <row r="15475">
          <cell r="G15475" t="str">
            <v>Travel Service Fees</v>
          </cell>
        </row>
        <row r="15476">
          <cell r="G15476" t="str">
            <v>Travel Service Fees</v>
          </cell>
        </row>
        <row r="15477">
          <cell r="G15477" t="str">
            <v>Travel Service Fees</v>
          </cell>
        </row>
        <row r="15478">
          <cell r="G15478" t="str">
            <v>Travel Service Fees</v>
          </cell>
        </row>
        <row r="15479">
          <cell r="G15479" t="str">
            <v>Travel Service Fees</v>
          </cell>
        </row>
        <row r="15480">
          <cell r="G15480" t="str">
            <v>Travel Service Fees</v>
          </cell>
        </row>
        <row r="15481">
          <cell r="G15481" t="str">
            <v>Travel Service Fees</v>
          </cell>
        </row>
        <row r="15482">
          <cell r="G15482" t="str">
            <v>Travel Service Fees</v>
          </cell>
        </row>
        <row r="15483">
          <cell r="G15483" t="str">
            <v>Travel Service Fees</v>
          </cell>
        </row>
        <row r="15484">
          <cell r="G15484" t="str">
            <v>Travel Service Fees</v>
          </cell>
        </row>
        <row r="15485">
          <cell r="G15485" t="str">
            <v>Travel Service Fees</v>
          </cell>
        </row>
        <row r="15486">
          <cell r="G15486" t="str">
            <v>Travel Service Fees</v>
          </cell>
        </row>
        <row r="15487">
          <cell r="G15487" t="str">
            <v>Travel Service Fees</v>
          </cell>
        </row>
        <row r="15488">
          <cell r="G15488" t="str">
            <v>Travel Service Fees</v>
          </cell>
        </row>
        <row r="15489">
          <cell r="G15489" t="str">
            <v>Travel Service Fees</v>
          </cell>
        </row>
        <row r="15490">
          <cell r="G15490" t="str">
            <v>Travel Service Fees</v>
          </cell>
        </row>
        <row r="15491">
          <cell r="G15491" t="str">
            <v>Travel Service Fees</v>
          </cell>
        </row>
        <row r="15492">
          <cell r="G15492" t="str">
            <v>Travel Service Fees</v>
          </cell>
        </row>
        <row r="15493">
          <cell r="G15493" t="str">
            <v>Travel Service Fees</v>
          </cell>
        </row>
        <row r="15494">
          <cell r="G15494" t="str">
            <v>Travel Service Fees</v>
          </cell>
        </row>
        <row r="15495">
          <cell r="G15495" t="str">
            <v>Travel Service Fees</v>
          </cell>
        </row>
        <row r="15496">
          <cell r="G15496" t="str">
            <v>Travel Service Fees</v>
          </cell>
        </row>
        <row r="15497">
          <cell r="G15497" t="str">
            <v>Travel Service Fees</v>
          </cell>
        </row>
        <row r="15498">
          <cell r="G15498" t="str">
            <v>Travel Service Fees</v>
          </cell>
        </row>
        <row r="15499">
          <cell r="G15499" t="str">
            <v>Travel Service Fees</v>
          </cell>
        </row>
        <row r="15500">
          <cell r="G15500" t="str">
            <v>Travel Service Fees</v>
          </cell>
        </row>
        <row r="15501">
          <cell r="G15501" t="str">
            <v>Travel Service Fees</v>
          </cell>
        </row>
        <row r="15502">
          <cell r="G15502" t="str">
            <v>Travel Service Fees</v>
          </cell>
        </row>
        <row r="15503">
          <cell r="G15503" t="str">
            <v>Travel Service Fees</v>
          </cell>
        </row>
        <row r="15504">
          <cell r="G15504" t="str">
            <v>Travel Service Fees</v>
          </cell>
        </row>
        <row r="15505">
          <cell r="G15505" t="str">
            <v>Travel Service Fees</v>
          </cell>
        </row>
        <row r="15506">
          <cell r="G15506" t="str">
            <v>Travel Service Fees</v>
          </cell>
        </row>
        <row r="15507">
          <cell r="G15507" t="str">
            <v>Travel Service Fees</v>
          </cell>
        </row>
        <row r="15508">
          <cell r="G15508" t="str">
            <v>Travel Service Fees</v>
          </cell>
        </row>
        <row r="15509">
          <cell r="G15509" t="str">
            <v>Travel Service Fees</v>
          </cell>
        </row>
        <row r="15510">
          <cell r="G15510" t="str">
            <v>Travel Service Fees</v>
          </cell>
        </row>
        <row r="15511">
          <cell r="G15511" t="str">
            <v>Travel Service Fees</v>
          </cell>
        </row>
        <row r="15512">
          <cell r="G15512" t="str">
            <v>Travel Service Fees</v>
          </cell>
        </row>
        <row r="15513">
          <cell r="G15513" t="str">
            <v>Travel Service Fees</v>
          </cell>
        </row>
        <row r="15514">
          <cell r="G15514" t="str">
            <v>Travel Service Fees</v>
          </cell>
        </row>
        <row r="15515">
          <cell r="G15515" t="str">
            <v>Travel Service Fees</v>
          </cell>
        </row>
        <row r="15516">
          <cell r="G15516" t="str">
            <v>Travel Service Fees</v>
          </cell>
        </row>
        <row r="15517">
          <cell r="G15517" t="str">
            <v>Travel Service Fees</v>
          </cell>
        </row>
        <row r="15518">
          <cell r="G15518" t="str">
            <v>Travel Service Fees</v>
          </cell>
        </row>
        <row r="15519">
          <cell r="G15519" t="str">
            <v>Travel Service Fees</v>
          </cell>
        </row>
        <row r="15520">
          <cell r="G15520" t="str">
            <v>Travel Service Fees</v>
          </cell>
        </row>
        <row r="15521">
          <cell r="G15521" t="str">
            <v>Travel Service Fees</v>
          </cell>
        </row>
        <row r="15522">
          <cell r="G15522" t="str">
            <v>Travel Service Fees</v>
          </cell>
        </row>
        <row r="15523">
          <cell r="G15523" t="str">
            <v>Travel Service Fees</v>
          </cell>
        </row>
        <row r="15524">
          <cell r="G15524" t="str">
            <v>Travel Service Fees</v>
          </cell>
        </row>
        <row r="15525">
          <cell r="G15525" t="str">
            <v>Travel Service Fees</v>
          </cell>
        </row>
        <row r="15526">
          <cell r="G15526" t="str">
            <v>Travel Service Fees</v>
          </cell>
        </row>
        <row r="15527">
          <cell r="G15527" t="str">
            <v>Travel Service Fees</v>
          </cell>
        </row>
        <row r="15528">
          <cell r="G15528" t="str">
            <v>Travel Service Fees</v>
          </cell>
        </row>
        <row r="15529">
          <cell r="G15529" t="str">
            <v>Travel Service Fees</v>
          </cell>
        </row>
        <row r="15530">
          <cell r="G15530" t="str">
            <v>Travel Service Fees</v>
          </cell>
        </row>
        <row r="15531">
          <cell r="G15531" t="str">
            <v>Travel Service Fees</v>
          </cell>
        </row>
        <row r="15532">
          <cell r="G15532" t="str">
            <v>Travel Service Fees</v>
          </cell>
        </row>
        <row r="15533">
          <cell r="G15533" t="str">
            <v>Travel Service Fees</v>
          </cell>
        </row>
        <row r="15534">
          <cell r="G15534" t="str">
            <v>Travel Service Fees</v>
          </cell>
        </row>
        <row r="15535">
          <cell r="G15535" t="str">
            <v>Travel Service Fees</v>
          </cell>
        </row>
        <row r="15536">
          <cell r="G15536" t="str">
            <v>Travel Service Fees</v>
          </cell>
        </row>
        <row r="15537">
          <cell r="G15537" t="str">
            <v>Travel Service Fees</v>
          </cell>
        </row>
        <row r="15538">
          <cell r="G15538" t="str">
            <v>Travel Service Fees</v>
          </cell>
        </row>
        <row r="15539">
          <cell r="G15539" t="str">
            <v>Travel Service Fees</v>
          </cell>
        </row>
        <row r="15540">
          <cell r="G15540" t="str">
            <v>Travel Service Fees</v>
          </cell>
        </row>
        <row r="15541">
          <cell r="G15541" t="str">
            <v>Travel Service Fees</v>
          </cell>
        </row>
        <row r="15542">
          <cell r="G15542" t="str">
            <v>Travel Service Fees</v>
          </cell>
        </row>
        <row r="15543">
          <cell r="G15543" t="str">
            <v>Travel Service Fees</v>
          </cell>
        </row>
        <row r="15544">
          <cell r="G15544" t="str">
            <v>Travel Service Fees</v>
          </cell>
        </row>
        <row r="15545">
          <cell r="G15545" t="str">
            <v>Travel Service Fees</v>
          </cell>
        </row>
        <row r="15546">
          <cell r="G15546" t="str">
            <v>Travel Service Fees</v>
          </cell>
        </row>
        <row r="15547">
          <cell r="G15547" t="str">
            <v>Travel Service Fees</v>
          </cell>
        </row>
        <row r="15548">
          <cell r="G15548" t="str">
            <v>Travel Service Fees</v>
          </cell>
        </row>
        <row r="15549">
          <cell r="G15549" t="str">
            <v>Travel Service Fees</v>
          </cell>
        </row>
        <row r="15550">
          <cell r="G15550" t="str">
            <v>Travel Service Fees</v>
          </cell>
        </row>
        <row r="15551">
          <cell r="G15551" t="str">
            <v>Travel Service Fees</v>
          </cell>
        </row>
        <row r="15552">
          <cell r="G15552" t="str">
            <v>Travel Service Fees</v>
          </cell>
        </row>
        <row r="15553">
          <cell r="G15553" t="str">
            <v>Travel Service Fees</v>
          </cell>
        </row>
        <row r="15554">
          <cell r="G15554" t="str">
            <v>Travel Service Fees</v>
          </cell>
        </row>
        <row r="15555">
          <cell r="G15555" t="str">
            <v>Travel Service Fees</v>
          </cell>
        </row>
        <row r="15556">
          <cell r="G15556" t="str">
            <v>Travel Service Fees</v>
          </cell>
        </row>
        <row r="15557">
          <cell r="G15557" t="str">
            <v>Travel Service Fees</v>
          </cell>
        </row>
        <row r="15558">
          <cell r="G15558" t="str">
            <v>Travel Service Fees</v>
          </cell>
        </row>
        <row r="15559">
          <cell r="G15559" t="str">
            <v>Travel Service Fees</v>
          </cell>
        </row>
        <row r="15560">
          <cell r="G15560" t="str">
            <v>Travel Service Fees</v>
          </cell>
        </row>
        <row r="15561">
          <cell r="G15561" t="str">
            <v>Travel Service Fees</v>
          </cell>
        </row>
        <row r="15562">
          <cell r="G15562" t="str">
            <v>Travel Service Fees</v>
          </cell>
        </row>
        <row r="15563">
          <cell r="G15563" t="str">
            <v>Car Hire</v>
          </cell>
        </row>
        <row r="15564">
          <cell r="G15564" t="str">
            <v>Mileage</v>
          </cell>
        </row>
        <row r="15565">
          <cell r="G15565" t="str">
            <v>Rail Travel</v>
          </cell>
        </row>
        <row r="15566">
          <cell r="G15566" t="str">
            <v>Rail Travel</v>
          </cell>
        </row>
        <row r="15567">
          <cell r="G15567" t="str">
            <v>Rail Travel</v>
          </cell>
        </row>
        <row r="15568">
          <cell r="G15568" t="str">
            <v>Rail Travel</v>
          </cell>
        </row>
        <row r="15569">
          <cell r="G15569" t="str">
            <v>Recruitment</v>
          </cell>
        </row>
        <row r="15570">
          <cell r="G15570" t="str">
            <v>Stationery</v>
          </cell>
        </row>
        <row r="15571">
          <cell r="G15571" t="str">
            <v>Stationery</v>
          </cell>
        </row>
        <row r="15572">
          <cell r="G15572" t="str">
            <v>Stationery</v>
          </cell>
        </row>
        <row r="15573">
          <cell r="G15573" t="str">
            <v>Stationery</v>
          </cell>
        </row>
        <row r="15574">
          <cell r="G15574" t="str">
            <v>Stationery</v>
          </cell>
        </row>
        <row r="15575">
          <cell r="G15575" t="str">
            <v>Stationery</v>
          </cell>
        </row>
        <row r="15576">
          <cell r="G15576" t="str">
            <v>Stationery</v>
          </cell>
        </row>
        <row r="15577">
          <cell r="G15577" t="str">
            <v>Stationery</v>
          </cell>
        </row>
        <row r="15578">
          <cell r="G15578" t="str">
            <v>Subsistence</v>
          </cell>
        </row>
        <row r="15579">
          <cell r="G15579" t="str">
            <v>Subsistence</v>
          </cell>
        </row>
        <row r="15580">
          <cell r="G15580" t="str">
            <v>Conferences</v>
          </cell>
        </row>
        <row r="15581">
          <cell r="G15581" t="str">
            <v>Conferences</v>
          </cell>
        </row>
        <row r="15582">
          <cell r="G15582" t="str">
            <v>Conferences</v>
          </cell>
        </row>
        <row r="15583">
          <cell r="G15583" t="str">
            <v>Conferences</v>
          </cell>
        </row>
        <row r="15584">
          <cell r="G15584" t="str">
            <v>Conferences</v>
          </cell>
        </row>
        <row r="15585">
          <cell r="G15585" t="str">
            <v>Conferences</v>
          </cell>
        </row>
        <row r="15586">
          <cell r="G15586" t="str">
            <v>GPS Fees</v>
          </cell>
        </row>
        <row r="15587">
          <cell r="G15587" t="str">
            <v>GPS Fees</v>
          </cell>
        </row>
        <row r="15588">
          <cell r="G15588" t="str">
            <v>GPS Fees</v>
          </cell>
        </row>
        <row r="15589">
          <cell r="G15589" t="str">
            <v>GPS Fees</v>
          </cell>
        </row>
        <row r="15590">
          <cell r="G15590" t="str">
            <v>Printing</v>
          </cell>
        </row>
        <row r="15591">
          <cell r="G15591" t="str">
            <v>Training costs</v>
          </cell>
        </row>
        <row r="15592">
          <cell r="G15592" t="str">
            <v>Travel Service Fees</v>
          </cell>
        </row>
        <row r="15593">
          <cell r="G15593" t="str">
            <v>Travel Service Fees</v>
          </cell>
        </row>
        <row r="15594">
          <cell r="G15594" t="str">
            <v>Travel Service Fees</v>
          </cell>
        </row>
        <row r="15595">
          <cell r="G15595" t="str">
            <v>Travel Service Fees</v>
          </cell>
        </row>
        <row r="15596">
          <cell r="G15596" t="str">
            <v>Mileage</v>
          </cell>
        </row>
        <row r="15597">
          <cell r="G15597" t="str">
            <v>Mileage</v>
          </cell>
        </row>
        <row r="15598">
          <cell r="G15598" t="str">
            <v>Mileage</v>
          </cell>
        </row>
        <row r="15599">
          <cell r="G15599" t="str">
            <v>Other Miscellaneous</v>
          </cell>
        </row>
        <row r="15600">
          <cell r="G15600" t="str">
            <v>Rail Travel</v>
          </cell>
        </row>
        <row r="15601">
          <cell r="G15601" t="str">
            <v>Rail Travel</v>
          </cell>
        </row>
        <row r="15602">
          <cell r="G15602" t="str">
            <v>Rail Travel</v>
          </cell>
        </row>
        <row r="15603">
          <cell r="G15603" t="str">
            <v>Rail Travel</v>
          </cell>
        </row>
        <row r="15604">
          <cell r="G15604" t="str">
            <v>Rail Travel</v>
          </cell>
        </row>
        <row r="15605">
          <cell r="G15605" t="str">
            <v>Subsistence</v>
          </cell>
        </row>
        <row r="15606">
          <cell r="G15606" t="str">
            <v>Subsistence</v>
          </cell>
        </row>
        <row r="15607">
          <cell r="G15607" t="str">
            <v>Subsistence</v>
          </cell>
        </row>
        <row r="15608">
          <cell r="G15608" t="str">
            <v>Subsistence</v>
          </cell>
        </row>
        <row r="15609">
          <cell r="G15609" t="str">
            <v>Subsistence</v>
          </cell>
        </row>
        <row r="15610">
          <cell r="G15610" t="str">
            <v>Subsistence</v>
          </cell>
        </row>
        <row r="15611">
          <cell r="G15611" t="str">
            <v>Subsistence</v>
          </cell>
        </row>
        <row r="15612">
          <cell r="G15612" t="str">
            <v>Subsistence</v>
          </cell>
        </row>
        <row r="15613">
          <cell r="G15613" t="str">
            <v>Subsistence</v>
          </cell>
        </row>
        <row r="15614">
          <cell r="G15614" t="str">
            <v>Subsistence</v>
          </cell>
        </row>
        <row r="15615">
          <cell r="G15615" t="str">
            <v>Subsistence</v>
          </cell>
        </row>
        <row r="15616">
          <cell r="G15616" t="str">
            <v>Subsistence</v>
          </cell>
        </row>
        <row r="15617">
          <cell r="G15617" t="str">
            <v>Subsistence</v>
          </cell>
        </row>
        <row r="15618">
          <cell r="G15618" t="str">
            <v>T&amp;S Other</v>
          </cell>
        </row>
        <row r="15619">
          <cell r="G15619" t="str">
            <v>T&amp;S Other</v>
          </cell>
        </row>
        <row r="15620">
          <cell r="G15620" t="str">
            <v>T&amp;S Other</v>
          </cell>
        </row>
        <row r="15621">
          <cell r="G15621" t="str">
            <v>T&amp;S Other</v>
          </cell>
        </row>
        <row r="15622">
          <cell r="G15622" t="str">
            <v>T&amp;S Other</v>
          </cell>
        </row>
        <row r="15623">
          <cell r="G15623" t="str">
            <v>T&amp;S Other</v>
          </cell>
        </row>
        <row r="15624">
          <cell r="G15624" t="str">
            <v>T&amp;S Other</v>
          </cell>
        </row>
        <row r="15625">
          <cell r="G15625" t="str">
            <v>T&amp;S Other</v>
          </cell>
        </row>
        <row r="15626">
          <cell r="G15626" t="str">
            <v>T&amp;S Other</v>
          </cell>
        </row>
        <row r="15627">
          <cell r="G15627" t="str">
            <v>T&amp;S Other</v>
          </cell>
        </row>
        <row r="15628">
          <cell r="G15628" t="str">
            <v>T&amp;S Other</v>
          </cell>
        </row>
        <row r="15629">
          <cell r="G15629" t="str">
            <v>T&amp;S Other</v>
          </cell>
        </row>
        <row r="15630">
          <cell r="G15630" t="str">
            <v>T&amp;S Other</v>
          </cell>
        </row>
        <row r="15631">
          <cell r="G15631" t="str">
            <v>T&amp;S Other</v>
          </cell>
        </row>
        <row r="15632">
          <cell r="G15632" t="str">
            <v>T&amp;S Other</v>
          </cell>
        </row>
        <row r="15633">
          <cell r="G15633" t="str">
            <v>T&amp;S Other</v>
          </cell>
        </row>
        <row r="15634">
          <cell r="G15634" t="str">
            <v>T&amp;S Other</v>
          </cell>
        </row>
        <row r="15635">
          <cell r="G15635" t="str">
            <v>Contracted out servi</v>
          </cell>
        </row>
        <row r="15636">
          <cell r="G15636" t="str">
            <v>Mileage</v>
          </cell>
        </row>
        <row r="15637">
          <cell r="G15637" t="str">
            <v>Mileage</v>
          </cell>
        </row>
        <row r="15638">
          <cell r="G15638" t="str">
            <v>Mileage</v>
          </cell>
        </row>
        <row r="15639">
          <cell r="G15639" t="str">
            <v>Mileage</v>
          </cell>
        </row>
        <row r="15640">
          <cell r="G15640" t="str">
            <v>Other Accom Costs</v>
          </cell>
        </row>
        <row r="15641">
          <cell r="G15641" t="str">
            <v>Other Accom Costs</v>
          </cell>
        </row>
        <row r="15642">
          <cell r="G15642" t="str">
            <v>Professn Fees &amp; Subs</v>
          </cell>
        </row>
        <row r="15643">
          <cell r="G15643" t="str">
            <v>Rail Travel</v>
          </cell>
        </row>
        <row r="15644">
          <cell r="G15644" t="str">
            <v>Rail Travel</v>
          </cell>
        </row>
        <row r="15645">
          <cell r="G15645" t="str">
            <v>Rail Travel</v>
          </cell>
        </row>
        <row r="15646">
          <cell r="G15646" t="str">
            <v>Rail Travel</v>
          </cell>
        </row>
        <row r="15647">
          <cell r="G15647" t="str">
            <v>Rail Travel</v>
          </cell>
        </row>
        <row r="15648">
          <cell r="G15648" t="str">
            <v>Stationery</v>
          </cell>
        </row>
        <row r="15649">
          <cell r="G15649" t="str">
            <v>Stationery</v>
          </cell>
        </row>
        <row r="15650">
          <cell r="G15650" t="str">
            <v>Stationery</v>
          </cell>
        </row>
        <row r="15651">
          <cell r="G15651" t="str">
            <v>Stationery</v>
          </cell>
        </row>
        <row r="15652">
          <cell r="G15652" t="str">
            <v>Stationery</v>
          </cell>
        </row>
        <row r="15653">
          <cell r="G15653" t="str">
            <v>Stationery</v>
          </cell>
        </row>
        <row r="15654">
          <cell r="G15654" t="str">
            <v>Stationery</v>
          </cell>
        </row>
        <row r="15655">
          <cell r="G15655" t="str">
            <v>Stationery</v>
          </cell>
        </row>
        <row r="15656">
          <cell r="G15656" t="str">
            <v>Stationery</v>
          </cell>
        </row>
        <row r="15657">
          <cell r="G15657" t="str">
            <v>Stationery</v>
          </cell>
        </row>
        <row r="15658">
          <cell r="G15658" t="str">
            <v>Stationery</v>
          </cell>
        </row>
        <row r="15659">
          <cell r="G15659" t="str">
            <v>Stationery</v>
          </cell>
        </row>
        <row r="15660">
          <cell r="G15660" t="str">
            <v>Stationery</v>
          </cell>
        </row>
        <row r="15661">
          <cell r="G15661" t="str">
            <v>Stationery</v>
          </cell>
        </row>
        <row r="15662">
          <cell r="G15662" t="str">
            <v>Stationery</v>
          </cell>
        </row>
        <row r="15663">
          <cell r="G15663" t="str">
            <v>Stationery</v>
          </cell>
        </row>
        <row r="15664">
          <cell r="G15664" t="str">
            <v>Subsistence</v>
          </cell>
        </row>
        <row r="15665">
          <cell r="G15665" t="str">
            <v>Subsistence</v>
          </cell>
        </row>
        <row r="15666">
          <cell r="G15666" t="str">
            <v>Subsistence</v>
          </cell>
        </row>
        <row r="15667">
          <cell r="G15667" t="str">
            <v>Subsistence</v>
          </cell>
        </row>
        <row r="15668">
          <cell r="G15668" t="str">
            <v>Subsistence</v>
          </cell>
        </row>
        <row r="15669">
          <cell r="G15669" t="str">
            <v>Subsistence</v>
          </cell>
        </row>
        <row r="15670">
          <cell r="G15670" t="str">
            <v>Subsistence</v>
          </cell>
        </row>
        <row r="15671">
          <cell r="G15671" t="str">
            <v>Subsistence</v>
          </cell>
        </row>
        <row r="15672">
          <cell r="G15672" t="str">
            <v>Subsistence</v>
          </cell>
        </row>
        <row r="15673">
          <cell r="G15673" t="str">
            <v>Subsistence</v>
          </cell>
        </row>
        <row r="15674">
          <cell r="G15674" t="str">
            <v>T&amp;S Other</v>
          </cell>
        </row>
        <row r="15675">
          <cell r="G15675" t="str">
            <v>T&amp;S Other</v>
          </cell>
        </row>
        <row r="15676">
          <cell r="G15676" t="str">
            <v>T&amp;S Other</v>
          </cell>
        </row>
        <row r="15677">
          <cell r="G15677" t="str">
            <v>T&amp;S Other</v>
          </cell>
        </row>
        <row r="15678">
          <cell r="G15678" t="str">
            <v>T&amp;S Other</v>
          </cell>
        </row>
        <row r="15679">
          <cell r="G15679" t="str">
            <v>T&amp;S Other</v>
          </cell>
        </row>
        <row r="15680">
          <cell r="G15680" t="str">
            <v>T&amp;S Other</v>
          </cell>
        </row>
        <row r="15681">
          <cell r="G15681" t="str">
            <v>T&amp;S Other</v>
          </cell>
        </row>
        <row r="15682">
          <cell r="G15682" t="str">
            <v>T&amp;S Other</v>
          </cell>
        </row>
        <row r="15683">
          <cell r="G15683" t="str">
            <v>Mileage</v>
          </cell>
        </row>
        <row r="15684">
          <cell r="G15684" t="str">
            <v>Mileage</v>
          </cell>
        </row>
        <row r="15685">
          <cell r="G15685" t="str">
            <v>Other Miscellaneous</v>
          </cell>
        </row>
        <row r="15686">
          <cell r="G15686" t="str">
            <v>Printing</v>
          </cell>
        </row>
        <row r="15687">
          <cell r="G15687" t="str">
            <v>Rail Travel</v>
          </cell>
        </row>
        <row r="15688">
          <cell r="G15688" t="str">
            <v>Stationery</v>
          </cell>
        </row>
        <row r="15689">
          <cell r="G15689" t="str">
            <v>T&amp;S Other</v>
          </cell>
        </row>
        <row r="15690">
          <cell r="G15690" t="str">
            <v>T&amp;S Other</v>
          </cell>
        </row>
        <row r="15691">
          <cell r="G15691" t="str">
            <v>Accommodation</v>
          </cell>
        </row>
        <row r="15692">
          <cell r="G15692" t="str">
            <v>Accommodation</v>
          </cell>
        </row>
        <row r="15693">
          <cell r="G15693" t="str">
            <v>Mileage</v>
          </cell>
        </row>
        <row r="15694">
          <cell r="G15694" t="str">
            <v>Mileage</v>
          </cell>
        </row>
        <row r="15695">
          <cell r="G15695" t="str">
            <v>Mileage</v>
          </cell>
        </row>
        <row r="15696">
          <cell r="G15696" t="str">
            <v>Professn Fees &amp; Subs</v>
          </cell>
        </row>
        <row r="15697">
          <cell r="G15697" t="str">
            <v>Publications</v>
          </cell>
        </row>
        <row r="15698">
          <cell r="G15698" t="str">
            <v>Publications</v>
          </cell>
        </row>
        <row r="15699">
          <cell r="G15699" t="str">
            <v>Publications</v>
          </cell>
        </row>
        <row r="15700">
          <cell r="G15700" t="str">
            <v>Publications</v>
          </cell>
        </row>
        <row r="15701">
          <cell r="G15701" t="str">
            <v>Rail Travel</v>
          </cell>
        </row>
        <row r="15702">
          <cell r="G15702" t="str">
            <v>Rail Travel</v>
          </cell>
        </row>
        <row r="15703">
          <cell r="G15703" t="str">
            <v>Rail Travel</v>
          </cell>
        </row>
        <row r="15704">
          <cell r="G15704" t="str">
            <v>Rail Travel</v>
          </cell>
        </row>
        <row r="15705">
          <cell r="G15705" t="str">
            <v>Rail Travel</v>
          </cell>
        </row>
        <row r="15706">
          <cell r="G15706" t="str">
            <v>Rail Travel</v>
          </cell>
        </row>
        <row r="15707">
          <cell r="G15707" t="str">
            <v>Rail Travel</v>
          </cell>
        </row>
        <row r="15708">
          <cell r="G15708" t="str">
            <v>Rail Travel</v>
          </cell>
        </row>
        <row r="15709">
          <cell r="G15709" t="str">
            <v>Subsistence</v>
          </cell>
        </row>
        <row r="15710">
          <cell r="G15710" t="str">
            <v>Subsistence</v>
          </cell>
        </row>
        <row r="15711">
          <cell r="G15711" t="str">
            <v>Subsistence</v>
          </cell>
        </row>
        <row r="15712">
          <cell r="G15712" t="str">
            <v>Subsistence</v>
          </cell>
        </row>
        <row r="15713">
          <cell r="G15713" t="str">
            <v>Subsistence</v>
          </cell>
        </row>
        <row r="15714">
          <cell r="G15714" t="str">
            <v>Subsistence</v>
          </cell>
        </row>
        <row r="15715">
          <cell r="G15715" t="str">
            <v>Subsistence</v>
          </cell>
        </row>
        <row r="15716">
          <cell r="G15716" t="str">
            <v>Subsistence</v>
          </cell>
        </row>
        <row r="15717">
          <cell r="G15717" t="str">
            <v>Subsistence</v>
          </cell>
        </row>
        <row r="15718">
          <cell r="G15718" t="str">
            <v>Subsistence</v>
          </cell>
        </row>
        <row r="15719">
          <cell r="G15719" t="str">
            <v>Subsistence</v>
          </cell>
        </row>
        <row r="15720">
          <cell r="G15720" t="str">
            <v>Subsistence</v>
          </cell>
        </row>
        <row r="15721">
          <cell r="G15721" t="str">
            <v>Subsistence</v>
          </cell>
        </row>
        <row r="15722">
          <cell r="G15722" t="str">
            <v>T&amp;S Other</v>
          </cell>
        </row>
        <row r="15723">
          <cell r="G15723" t="str">
            <v>T&amp;S Other</v>
          </cell>
        </row>
        <row r="15724">
          <cell r="G15724" t="str">
            <v>T&amp;S Other</v>
          </cell>
        </row>
        <row r="15725">
          <cell r="G15725" t="str">
            <v>T&amp;S Other</v>
          </cell>
        </row>
        <row r="15726">
          <cell r="G15726" t="str">
            <v>T&amp;S Other</v>
          </cell>
        </row>
        <row r="15727">
          <cell r="G15727" t="str">
            <v>T&amp;S Other</v>
          </cell>
        </row>
        <row r="15728">
          <cell r="G15728" t="str">
            <v>T&amp;S Other</v>
          </cell>
        </row>
        <row r="15729">
          <cell r="G15729" t="str">
            <v>T&amp;S Other</v>
          </cell>
        </row>
        <row r="15730">
          <cell r="G15730" t="str">
            <v>T&amp;S Other</v>
          </cell>
        </row>
        <row r="15731">
          <cell r="G15731" t="str">
            <v>T&amp;S Other</v>
          </cell>
        </row>
        <row r="15732">
          <cell r="G15732" t="str">
            <v>T&amp;S Other</v>
          </cell>
        </row>
        <row r="15733">
          <cell r="G15733" t="str">
            <v>T&amp;S Other</v>
          </cell>
        </row>
        <row r="15734">
          <cell r="G15734" t="str">
            <v>T&amp;S Other</v>
          </cell>
        </row>
        <row r="15735">
          <cell r="G15735" t="str">
            <v>Training costs</v>
          </cell>
        </row>
        <row r="15736">
          <cell r="G15736" t="str">
            <v>Car Hire</v>
          </cell>
        </row>
        <row r="15737">
          <cell r="G15737" t="str">
            <v>Consultancy Non IT</v>
          </cell>
        </row>
        <row r="15738">
          <cell r="G15738" t="str">
            <v>Consultancy Non IT</v>
          </cell>
        </row>
        <row r="15739">
          <cell r="G15739" t="str">
            <v>Contracted out servi</v>
          </cell>
        </row>
        <row r="15740">
          <cell r="G15740" t="str">
            <v>Contracted out servi</v>
          </cell>
        </row>
        <row r="15741">
          <cell r="G15741" t="str">
            <v>Rail Travel</v>
          </cell>
        </row>
        <row r="15742">
          <cell r="G15742" t="str">
            <v>Stationery</v>
          </cell>
        </row>
        <row r="15743">
          <cell r="G15743" t="str">
            <v>Stationery</v>
          </cell>
        </row>
        <row r="15744">
          <cell r="G15744" t="str">
            <v>Stationery</v>
          </cell>
        </row>
        <row r="15745">
          <cell r="G15745" t="str">
            <v>Stationery</v>
          </cell>
        </row>
        <row r="15746">
          <cell r="G15746" t="str">
            <v>Stationery</v>
          </cell>
        </row>
        <row r="15747">
          <cell r="G15747" t="str">
            <v>Stationery</v>
          </cell>
        </row>
        <row r="15748">
          <cell r="G15748" t="str">
            <v>Stationery</v>
          </cell>
        </row>
        <row r="15749">
          <cell r="G15749" t="str">
            <v>Stationery</v>
          </cell>
        </row>
        <row r="15750">
          <cell r="G15750" t="str">
            <v>Subsistence</v>
          </cell>
        </row>
        <row r="15751">
          <cell r="G15751" t="str">
            <v>Subsistence</v>
          </cell>
        </row>
        <row r="15752">
          <cell r="G15752" t="str">
            <v>Subsistence</v>
          </cell>
        </row>
        <row r="15753">
          <cell r="G15753" t="str">
            <v>Subsistence</v>
          </cell>
        </row>
        <row r="15754">
          <cell r="G15754" t="str">
            <v>Subsistence</v>
          </cell>
        </row>
        <row r="15755">
          <cell r="G15755" t="str">
            <v>T&amp;S Other</v>
          </cell>
        </row>
        <row r="15756">
          <cell r="G15756" t="str">
            <v>T&amp;S Other</v>
          </cell>
        </row>
        <row r="15757">
          <cell r="G15757" t="str">
            <v>T&amp;S Other</v>
          </cell>
        </row>
        <row r="15758">
          <cell r="G15758" t="str">
            <v>T&amp;S Other</v>
          </cell>
        </row>
        <row r="15759">
          <cell r="G15759" t="str">
            <v>T&amp;S Other</v>
          </cell>
        </row>
        <row r="15760">
          <cell r="G15760" t="str">
            <v>Accommodation</v>
          </cell>
        </row>
        <row r="15761">
          <cell r="G15761" t="str">
            <v>Accommodation</v>
          </cell>
        </row>
        <row r="15762">
          <cell r="G15762" t="str">
            <v>Accommodation</v>
          </cell>
        </row>
        <row r="15763">
          <cell r="G15763" t="str">
            <v>Accommodation</v>
          </cell>
        </row>
        <row r="15764">
          <cell r="G15764" t="str">
            <v>Accommodation</v>
          </cell>
        </row>
        <row r="15765">
          <cell r="G15765" t="str">
            <v>Accommodation</v>
          </cell>
        </row>
        <row r="15766">
          <cell r="G15766" t="str">
            <v>Accommodation</v>
          </cell>
        </row>
        <row r="15767">
          <cell r="G15767" t="str">
            <v>Accommodation</v>
          </cell>
        </row>
        <row r="15768">
          <cell r="G15768" t="str">
            <v>Accommodation</v>
          </cell>
        </row>
        <row r="15769">
          <cell r="G15769" t="str">
            <v>Accommodation</v>
          </cell>
        </row>
        <row r="15770">
          <cell r="G15770" t="str">
            <v>Accommodation</v>
          </cell>
        </row>
        <row r="15771">
          <cell r="G15771" t="str">
            <v>Accommodation</v>
          </cell>
        </row>
        <row r="15772">
          <cell r="G15772" t="str">
            <v>Accommodation</v>
          </cell>
        </row>
        <row r="15773">
          <cell r="G15773" t="str">
            <v>Accommodation</v>
          </cell>
        </row>
        <row r="15774">
          <cell r="G15774" t="str">
            <v>Accommodation</v>
          </cell>
        </row>
        <row r="15775">
          <cell r="G15775" t="str">
            <v>Accommodation</v>
          </cell>
        </row>
        <row r="15776">
          <cell r="G15776" t="str">
            <v>Accommodation</v>
          </cell>
        </row>
        <row r="15777">
          <cell r="G15777" t="str">
            <v>Accommodation</v>
          </cell>
        </row>
        <row r="15778">
          <cell r="G15778" t="str">
            <v>Accommodation</v>
          </cell>
        </row>
        <row r="15779">
          <cell r="G15779" t="str">
            <v>Accommodation</v>
          </cell>
        </row>
        <row r="15780">
          <cell r="G15780" t="str">
            <v>Air Travel</v>
          </cell>
        </row>
        <row r="15781">
          <cell r="G15781" t="str">
            <v>Air Travel</v>
          </cell>
        </row>
        <row r="15782">
          <cell r="G15782" t="str">
            <v>Air Travel</v>
          </cell>
        </row>
        <row r="15783">
          <cell r="G15783" t="str">
            <v>Air Travel</v>
          </cell>
        </row>
        <row r="15784">
          <cell r="G15784" t="str">
            <v>Air Travel</v>
          </cell>
        </row>
        <row r="15785">
          <cell r="G15785" t="str">
            <v>Courier Consumables</v>
          </cell>
        </row>
        <row r="15786">
          <cell r="G15786" t="str">
            <v>GPS Fees</v>
          </cell>
        </row>
        <row r="15787">
          <cell r="G15787" t="str">
            <v>GPS Fees</v>
          </cell>
        </row>
        <row r="15788">
          <cell r="G15788" t="str">
            <v>GPS Fees</v>
          </cell>
        </row>
        <row r="15789">
          <cell r="G15789" t="str">
            <v>GPS Fees</v>
          </cell>
        </row>
        <row r="15790">
          <cell r="G15790" t="str">
            <v>GPS Fees</v>
          </cell>
        </row>
        <row r="15791">
          <cell r="G15791" t="str">
            <v>GPS Fees</v>
          </cell>
        </row>
        <row r="15792">
          <cell r="G15792" t="str">
            <v>GPS Fees</v>
          </cell>
        </row>
        <row r="15793">
          <cell r="G15793" t="str">
            <v>GPS Fees</v>
          </cell>
        </row>
        <row r="15794">
          <cell r="G15794" t="str">
            <v>GPS Fees</v>
          </cell>
        </row>
        <row r="15795">
          <cell r="G15795" t="str">
            <v>GPS Fees</v>
          </cell>
        </row>
        <row r="15796">
          <cell r="G15796" t="str">
            <v>GPS Fees</v>
          </cell>
        </row>
        <row r="15797">
          <cell r="G15797" t="str">
            <v>GPS Fees</v>
          </cell>
        </row>
        <row r="15798">
          <cell r="G15798" t="str">
            <v>GPS Fees</v>
          </cell>
        </row>
        <row r="15799">
          <cell r="G15799" t="str">
            <v>GPS Fees</v>
          </cell>
        </row>
        <row r="15800">
          <cell r="G15800" t="str">
            <v>GPS Fees</v>
          </cell>
        </row>
        <row r="15801">
          <cell r="G15801" t="str">
            <v>GPS Fees</v>
          </cell>
        </row>
        <row r="15802">
          <cell r="G15802" t="str">
            <v>GPS Fees</v>
          </cell>
        </row>
        <row r="15803">
          <cell r="G15803" t="str">
            <v>GPS Fees</v>
          </cell>
        </row>
        <row r="15804">
          <cell r="G15804" t="str">
            <v>GPS Fees</v>
          </cell>
        </row>
        <row r="15805">
          <cell r="G15805" t="str">
            <v>GPS Fees</v>
          </cell>
        </row>
        <row r="15806">
          <cell r="G15806" t="str">
            <v>GPS Fees</v>
          </cell>
        </row>
        <row r="15807">
          <cell r="G15807" t="str">
            <v>GPS Fees</v>
          </cell>
        </row>
        <row r="15808">
          <cell r="G15808" t="str">
            <v>GPS Fees</v>
          </cell>
        </row>
        <row r="15809">
          <cell r="G15809" t="str">
            <v>GPS Fees</v>
          </cell>
        </row>
        <row r="15810">
          <cell r="G15810" t="str">
            <v>GPS Fees</v>
          </cell>
        </row>
        <row r="15811">
          <cell r="G15811" t="str">
            <v>GPS Fees</v>
          </cell>
        </row>
        <row r="15812">
          <cell r="G15812" t="str">
            <v>GPS Fees</v>
          </cell>
        </row>
        <row r="15813">
          <cell r="G15813" t="str">
            <v>GPS Fees</v>
          </cell>
        </row>
        <row r="15814">
          <cell r="G15814" t="str">
            <v>GPS Fees</v>
          </cell>
        </row>
        <row r="15815">
          <cell r="G15815" t="str">
            <v>GPS Fees</v>
          </cell>
        </row>
        <row r="15816">
          <cell r="G15816" t="str">
            <v>GPS Fees</v>
          </cell>
        </row>
        <row r="15817">
          <cell r="G15817" t="str">
            <v>GPS Fees</v>
          </cell>
        </row>
        <row r="15818">
          <cell r="G15818" t="str">
            <v>GPS Fees</v>
          </cell>
        </row>
        <row r="15819">
          <cell r="G15819" t="str">
            <v>GPS Fees</v>
          </cell>
        </row>
        <row r="15820">
          <cell r="G15820" t="str">
            <v>GPS Fees</v>
          </cell>
        </row>
        <row r="15821">
          <cell r="G15821" t="str">
            <v>GPS Fees</v>
          </cell>
        </row>
        <row r="15822">
          <cell r="G15822" t="str">
            <v>GPS Fees</v>
          </cell>
        </row>
        <row r="15823">
          <cell r="G15823" t="str">
            <v>GPS Fees</v>
          </cell>
        </row>
        <row r="15824">
          <cell r="G15824" t="str">
            <v>GPS Fees</v>
          </cell>
        </row>
        <row r="15825">
          <cell r="G15825" t="str">
            <v>GPS Fees</v>
          </cell>
        </row>
        <row r="15826">
          <cell r="G15826" t="str">
            <v>GPS Fees</v>
          </cell>
        </row>
        <row r="15827">
          <cell r="G15827" t="str">
            <v>GPS Fees</v>
          </cell>
        </row>
        <row r="15828">
          <cell r="G15828" t="str">
            <v>GPS Fees</v>
          </cell>
        </row>
        <row r="15829">
          <cell r="G15829" t="str">
            <v>GPS Fees</v>
          </cell>
        </row>
        <row r="15830">
          <cell r="G15830" t="str">
            <v>GPS Fees</v>
          </cell>
        </row>
        <row r="15831">
          <cell r="G15831" t="str">
            <v>GPS Fees</v>
          </cell>
        </row>
        <row r="15832">
          <cell r="G15832" t="str">
            <v>GPS Fees</v>
          </cell>
        </row>
        <row r="15833">
          <cell r="G15833" t="str">
            <v>GPS Fees</v>
          </cell>
        </row>
        <row r="15834">
          <cell r="G15834" t="str">
            <v>GPS Fees</v>
          </cell>
        </row>
        <row r="15835">
          <cell r="G15835" t="str">
            <v>GPS Fees</v>
          </cell>
        </row>
        <row r="15836">
          <cell r="G15836" t="str">
            <v>GPS Fees</v>
          </cell>
        </row>
        <row r="15837">
          <cell r="G15837" t="str">
            <v>GPS Fees</v>
          </cell>
        </row>
        <row r="15838">
          <cell r="G15838" t="str">
            <v>GPS Fees</v>
          </cell>
        </row>
        <row r="15839">
          <cell r="G15839" t="str">
            <v>GPS Fees</v>
          </cell>
        </row>
        <row r="15840">
          <cell r="G15840" t="str">
            <v>GPS Fees</v>
          </cell>
        </row>
        <row r="15841">
          <cell r="G15841" t="str">
            <v>GPS Fees</v>
          </cell>
        </row>
        <row r="15842">
          <cell r="G15842" t="str">
            <v>GPS Fees</v>
          </cell>
        </row>
        <row r="15843">
          <cell r="G15843" t="str">
            <v>GPS Fees</v>
          </cell>
        </row>
        <row r="15844">
          <cell r="G15844" t="str">
            <v>GPS Fees</v>
          </cell>
        </row>
        <row r="15845">
          <cell r="G15845" t="str">
            <v>GPS Fees</v>
          </cell>
        </row>
        <row r="15846">
          <cell r="G15846" t="str">
            <v>GPS Fees</v>
          </cell>
        </row>
        <row r="15847">
          <cell r="G15847" t="str">
            <v>GPS Fees</v>
          </cell>
        </row>
        <row r="15848">
          <cell r="G15848" t="str">
            <v>GPS Fees</v>
          </cell>
        </row>
        <row r="15849">
          <cell r="G15849" t="str">
            <v>GPS Fees</v>
          </cell>
        </row>
        <row r="15850">
          <cell r="G15850" t="str">
            <v>GPS Fees</v>
          </cell>
        </row>
        <row r="15851">
          <cell r="G15851" t="str">
            <v>GPS Fees</v>
          </cell>
        </row>
        <row r="15852">
          <cell r="G15852" t="str">
            <v>GPS Fees</v>
          </cell>
        </row>
        <row r="15853">
          <cell r="G15853" t="str">
            <v>GPS Fees</v>
          </cell>
        </row>
        <row r="15854">
          <cell r="G15854" t="str">
            <v>GPS Fees</v>
          </cell>
        </row>
        <row r="15855">
          <cell r="G15855" t="str">
            <v>GPS Fees</v>
          </cell>
        </row>
        <row r="15856">
          <cell r="G15856" t="str">
            <v>GPS Fees</v>
          </cell>
        </row>
        <row r="15857">
          <cell r="G15857" t="str">
            <v>GPS Fees</v>
          </cell>
        </row>
        <row r="15858">
          <cell r="G15858" t="str">
            <v>GPS Fees</v>
          </cell>
        </row>
        <row r="15859">
          <cell r="G15859" t="str">
            <v>GPS Fees</v>
          </cell>
        </row>
        <row r="15860">
          <cell r="G15860" t="str">
            <v>GPS Fees</v>
          </cell>
        </row>
        <row r="15861">
          <cell r="G15861" t="str">
            <v>GPS Fees</v>
          </cell>
        </row>
        <row r="15862">
          <cell r="G15862" t="str">
            <v>GPS Fees</v>
          </cell>
        </row>
        <row r="15863">
          <cell r="G15863" t="str">
            <v>GPS Fees</v>
          </cell>
        </row>
        <row r="15864">
          <cell r="G15864" t="str">
            <v>GPS Fees</v>
          </cell>
        </row>
        <row r="15865">
          <cell r="G15865" t="str">
            <v>GPS Fees</v>
          </cell>
        </row>
        <row r="15866">
          <cell r="G15866" t="str">
            <v>GPS Fees</v>
          </cell>
        </row>
        <row r="15867">
          <cell r="G15867" t="str">
            <v>GPS Fees</v>
          </cell>
        </row>
        <row r="15868">
          <cell r="G15868" t="str">
            <v>GPS Fees</v>
          </cell>
        </row>
        <row r="15869">
          <cell r="G15869" t="str">
            <v>GPS Fees</v>
          </cell>
        </row>
        <row r="15870">
          <cell r="G15870" t="str">
            <v>Printing</v>
          </cell>
        </row>
        <row r="15871">
          <cell r="G15871" t="str">
            <v>Rail Travel</v>
          </cell>
        </row>
        <row r="15872">
          <cell r="G15872" t="str">
            <v>Rail Travel</v>
          </cell>
        </row>
        <row r="15873">
          <cell r="G15873" t="str">
            <v>Rail Travel</v>
          </cell>
        </row>
        <row r="15874">
          <cell r="G15874" t="str">
            <v>Rail Travel</v>
          </cell>
        </row>
        <row r="15875">
          <cell r="G15875" t="str">
            <v>Rail Travel</v>
          </cell>
        </row>
        <row r="15876">
          <cell r="G15876" t="str">
            <v>Rail Travel</v>
          </cell>
        </row>
        <row r="15877">
          <cell r="G15877" t="str">
            <v>Rail Travel</v>
          </cell>
        </row>
        <row r="15878">
          <cell r="G15878" t="str">
            <v>Rail Travel</v>
          </cell>
        </row>
        <row r="15879">
          <cell r="G15879" t="str">
            <v>Rail Travel</v>
          </cell>
        </row>
        <row r="15880">
          <cell r="G15880" t="str">
            <v>Rail Travel</v>
          </cell>
        </row>
        <row r="15881">
          <cell r="G15881" t="str">
            <v>Rail Travel</v>
          </cell>
        </row>
        <row r="15882">
          <cell r="G15882" t="str">
            <v>Rail Travel</v>
          </cell>
        </row>
        <row r="15883">
          <cell r="G15883" t="str">
            <v>Rail Travel</v>
          </cell>
        </row>
        <row r="15884">
          <cell r="G15884" t="str">
            <v>Rail Travel</v>
          </cell>
        </row>
        <row r="15885">
          <cell r="G15885" t="str">
            <v>Rail Travel</v>
          </cell>
        </row>
        <row r="15886">
          <cell r="G15886" t="str">
            <v>Rail Travel</v>
          </cell>
        </row>
        <row r="15887">
          <cell r="G15887" t="str">
            <v>Rail Travel</v>
          </cell>
        </row>
        <row r="15888">
          <cell r="G15888" t="str">
            <v>Rail Travel</v>
          </cell>
        </row>
        <row r="15889">
          <cell r="G15889" t="str">
            <v>Rail Travel</v>
          </cell>
        </row>
        <row r="15890">
          <cell r="G15890" t="str">
            <v>Rail Travel</v>
          </cell>
        </row>
        <row r="15891">
          <cell r="G15891" t="str">
            <v>Rail Travel</v>
          </cell>
        </row>
        <row r="15892">
          <cell r="G15892" t="str">
            <v>Rail Travel</v>
          </cell>
        </row>
        <row r="15893">
          <cell r="G15893" t="str">
            <v>Rail Travel</v>
          </cell>
        </row>
        <row r="15894">
          <cell r="G15894" t="str">
            <v>Rail Travel</v>
          </cell>
        </row>
        <row r="15895">
          <cell r="G15895" t="str">
            <v>Rail Travel</v>
          </cell>
        </row>
        <row r="15896">
          <cell r="G15896" t="str">
            <v>Rail Travel</v>
          </cell>
        </row>
        <row r="15897">
          <cell r="G15897" t="str">
            <v>Rail Travel</v>
          </cell>
        </row>
        <row r="15898">
          <cell r="G15898" t="str">
            <v>Rail Travel</v>
          </cell>
        </row>
        <row r="15899">
          <cell r="G15899" t="str">
            <v>Rail Travel</v>
          </cell>
        </row>
        <row r="15900">
          <cell r="G15900" t="str">
            <v>Rail Travel</v>
          </cell>
        </row>
        <row r="15901">
          <cell r="G15901" t="str">
            <v>Rail Travel</v>
          </cell>
        </row>
        <row r="15902">
          <cell r="G15902" t="str">
            <v>Rail Travel</v>
          </cell>
        </row>
        <row r="15903">
          <cell r="G15903" t="str">
            <v>Rail Travel</v>
          </cell>
        </row>
        <row r="15904">
          <cell r="G15904" t="str">
            <v>Rail Travel</v>
          </cell>
        </row>
        <row r="15905">
          <cell r="G15905" t="str">
            <v>Rail Travel</v>
          </cell>
        </row>
        <row r="15906">
          <cell r="G15906" t="str">
            <v>Rail Travel</v>
          </cell>
        </row>
        <row r="15907">
          <cell r="G15907" t="str">
            <v>Rail Travel</v>
          </cell>
        </row>
        <row r="15908">
          <cell r="G15908" t="str">
            <v>Rail Travel</v>
          </cell>
        </row>
        <row r="15909">
          <cell r="G15909" t="str">
            <v>Rail Travel</v>
          </cell>
        </row>
        <row r="15910">
          <cell r="G15910" t="str">
            <v>Rail Travel</v>
          </cell>
        </row>
        <row r="15911">
          <cell r="G15911" t="str">
            <v>Rail Travel</v>
          </cell>
        </row>
        <row r="15912">
          <cell r="G15912" t="str">
            <v>Rail Travel</v>
          </cell>
        </row>
        <row r="15913">
          <cell r="G15913" t="str">
            <v>Rail Travel</v>
          </cell>
        </row>
        <row r="15914">
          <cell r="G15914" t="str">
            <v>Rail Travel</v>
          </cell>
        </row>
        <row r="15915">
          <cell r="G15915" t="str">
            <v>Rail Travel</v>
          </cell>
        </row>
        <row r="15916">
          <cell r="G15916" t="str">
            <v>Rail Travel</v>
          </cell>
        </row>
        <row r="15917">
          <cell r="G15917" t="str">
            <v>Rail Travel</v>
          </cell>
        </row>
        <row r="15918">
          <cell r="G15918" t="str">
            <v>Rail Travel</v>
          </cell>
        </row>
        <row r="15919">
          <cell r="G15919" t="str">
            <v>Rail Travel</v>
          </cell>
        </row>
        <row r="15920">
          <cell r="G15920" t="str">
            <v>Rail Travel</v>
          </cell>
        </row>
        <row r="15921">
          <cell r="G15921" t="str">
            <v>Rail Travel</v>
          </cell>
        </row>
        <row r="15922">
          <cell r="G15922" t="str">
            <v>Rail Travel</v>
          </cell>
        </row>
        <row r="15923">
          <cell r="G15923" t="str">
            <v>Rail Travel</v>
          </cell>
        </row>
        <row r="15924">
          <cell r="G15924" t="str">
            <v>Rail Travel</v>
          </cell>
        </row>
        <row r="15925">
          <cell r="G15925" t="str">
            <v>Rail Travel</v>
          </cell>
        </row>
        <row r="15926">
          <cell r="G15926" t="str">
            <v>Rail Travel</v>
          </cell>
        </row>
        <row r="15927">
          <cell r="G15927" t="str">
            <v>Rail Travel</v>
          </cell>
        </row>
        <row r="15928">
          <cell r="G15928" t="str">
            <v>Rail Travel</v>
          </cell>
        </row>
        <row r="15929">
          <cell r="G15929" t="str">
            <v>Stationery</v>
          </cell>
        </row>
        <row r="15930">
          <cell r="G15930" t="str">
            <v>Stationery</v>
          </cell>
        </row>
        <row r="15931">
          <cell r="G15931" t="str">
            <v>Stationery</v>
          </cell>
        </row>
        <row r="15932">
          <cell r="G15932" t="str">
            <v>Stationery</v>
          </cell>
        </row>
        <row r="15933">
          <cell r="G15933" t="str">
            <v>Stationery</v>
          </cell>
        </row>
        <row r="15934">
          <cell r="G15934" t="str">
            <v>Stationery</v>
          </cell>
        </row>
        <row r="15935">
          <cell r="G15935" t="str">
            <v>Stationery</v>
          </cell>
        </row>
        <row r="15936">
          <cell r="G15936" t="str">
            <v>Stationery</v>
          </cell>
        </row>
        <row r="15937">
          <cell r="G15937" t="str">
            <v>Stationery</v>
          </cell>
        </row>
        <row r="15938">
          <cell r="G15938" t="str">
            <v>Stationery</v>
          </cell>
        </row>
        <row r="15939">
          <cell r="G15939" t="str">
            <v>Stationery</v>
          </cell>
        </row>
        <row r="15940">
          <cell r="G15940" t="str">
            <v>Stationery</v>
          </cell>
        </row>
        <row r="15941">
          <cell r="G15941" t="str">
            <v>Stationery</v>
          </cell>
        </row>
        <row r="15942">
          <cell r="G15942" t="str">
            <v>Travel Service Fees</v>
          </cell>
        </row>
        <row r="15943">
          <cell r="G15943" t="str">
            <v>Travel Service Fees</v>
          </cell>
        </row>
        <row r="15944">
          <cell r="G15944" t="str">
            <v>Travel Service Fees</v>
          </cell>
        </row>
        <row r="15945">
          <cell r="G15945" t="str">
            <v>Travel Service Fees</v>
          </cell>
        </row>
        <row r="15946">
          <cell r="G15946" t="str">
            <v>Travel Service Fees</v>
          </cell>
        </row>
        <row r="15947">
          <cell r="G15947" t="str">
            <v>Travel Service Fees</v>
          </cell>
        </row>
        <row r="15948">
          <cell r="G15948" t="str">
            <v>Travel Service Fees</v>
          </cell>
        </row>
        <row r="15949">
          <cell r="G15949" t="str">
            <v>Travel Service Fees</v>
          </cell>
        </row>
        <row r="15950">
          <cell r="G15950" t="str">
            <v>Travel Service Fees</v>
          </cell>
        </row>
        <row r="15951">
          <cell r="G15951" t="str">
            <v>Travel Service Fees</v>
          </cell>
        </row>
        <row r="15952">
          <cell r="G15952" t="str">
            <v>Travel Service Fees</v>
          </cell>
        </row>
        <row r="15953">
          <cell r="G15953" t="str">
            <v>Travel Service Fees</v>
          </cell>
        </row>
        <row r="15954">
          <cell r="G15954" t="str">
            <v>Travel Service Fees</v>
          </cell>
        </row>
        <row r="15955">
          <cell r="G15955" t="str">
            <v>Travel Service Fees</v>
          </cell>
        </row>
        <row r="15956">
          <cell r="G15956" t="str">
            <v>Travel Service Fees</v>
          </cell>
        </row>
        <row r="15957">
          <cell r="G15957" t="str">
            <v>Travel Service Fees</v>
          </cell>
        </row>
        <row r="15958">
          <cell r="G15958" t="str">
            <v>Travel Service Fees</v>
          </cell>
        </row>
        <row r="15959">
          <cell r="G15959" t="str">
            <v>Travel Service Fees</v>
          </cell>
        </row>
        <row r="15960">
          <cell r="G15960" t="str">
            <v>Travel Service Fees</v>
          </cell>
        </row>
        <row r="15961">
          <cell r="G15961" t="str">
            <v>Travel Service Fees</v>
          </cell>
        </row>
        <row r="15962">
          <cell r="G15962" t="str">
            <v>Travel Service Fees</v>
          </cell>
        </row>
        <row r="15963">
          <cell r="G15963" t="str">
            <v>Travel Service Fees</v>
          </cell>
        </row>
        <row r="15964">
          <cell r="G15964" t="str">
            <v>Travel Service Fees</v>
          </cell>
        </row>
        <row r="15965">
          <cell r="G15965" t="str">
            <v>Travel Service Fees</v>
          </cell>
        </row>
        <row r="15966">
          <cell r="G15966" t="str">
            <v>Travel Service Fees</v>
          </cell>
        </row>
        <row r="15967">
          <cell r="G15967" t="str">
            <v>Travel Service Fees</v>
          </cell>
        </row>
        <row r="15968">
          <cell r="G15968" t="str">
            <v>Travel Service Fees</v>
          </cell>
        </row>
        <row r="15969">
          <cell r="G15969" t="str">
            <v>Travel Service Fees</v>
          </cell>
        </row>
        <row r="15970">
          <cell r="G15970" t="str">
            <v>Travel Service Fees</v>
          </cell>
        </row>
        <row r="15971">
          <cell r="G15971" t="str">
            <v>Travel Service Fees</v>
          </cell>
        </row>
        <row r="15972">
          <cell r="G15972" t="str">
            <v>Travel Service Fees</v>
          </cell>
        </row>
        <row r="15973">
          <cell r="G15973" t="str">
            <v>Travel Service Fees</v>
          </cell>
        </row>
        <row r="15974">
          <cell r="G15974" t="str">
            <v>Travel Service Fees</v>
          </cell>
        </row>
        <row r="15975">
          <cell r="G15975" t="str">
            <v>Travel Service Fees</v>
          </cell>
        </row>
        <row r="15976">
          <cell r="G15976" t="str">
            <v>Travel Service Fees</v>
          </cell>
        </row>
        <row r="15977">
          <cell r="G15977" t="str">
            <v>Travel Service Fees</v>
          </cell>
        </row>
        <row r="15978">
          <cell r="G15978" t="str">
            <v>Travel Service Fees</v>
          </cell>
        </row>
        <row r="15979">
          <cell r="G15979" t="str">
            <v>Travel Service Fees</v>
          </cell>
        </row>
        <row r="15980">
          <cell r="G15980" t="str">
            <v>Travel Service Fees</v>
          </cell>
        </row>
        <row r="15981">
          <cell r="G15981" t="str">
            <v>Travel Service Fees</v>
          </cell>
        </row>
        <row r="15982">
          <cell r="G15982" t="str">
            <v>Travel Service Fees</v>
          </cell>
        </row>
        <row r="15983">
          <cell r="G15983" t="str">
            <v>Travel Service Fees</v>
          </cell>
        </row>
        <row r="15984">
          <cell r="G15984" t="str">
            <v>Travel Service Fees</v>
          </cell>
        </row>
        <row r="15985">
          <cell r="G15985" t="str">
            <v>Travel Service Fees</v>
          </cell>
        </row>
        <row r="15986">
          <cell r="G15986" t="str">
            <v>Travel Service Fees</v>
          </cell>
        </row>
        <row r="15987">
          <cell r="G15987" t="str">
            <v>Travel Service Fees</v>
          </cell>
        </row>
        <row r="15988">
          <cell r="G15988" t="str">
            <v>Travel Service Fees</v>
          </cell>
        </row>
        <row r="15989">
          <cell r="G15989" t="str">
            <v>Travel Service Fees</v>
          </cell>
        </row>
        <row r="15990">
          <cell r="G15990" t="str">
            <v>Travel Service Fees</v>
          </cell>
        </row>
        <row r="15991">
          <cell r="G15991" t="str">
            <v>Travel Service Fees</v>
          </cell>
        </row>
        <row r="15992">
          <cell r="G15992" t="str">
            <v>Travel Service Fees</v>
          </cell>
        </row>
        <row r="15993">
          <cell r="G15993" t="str">
            <v>Travel Service Fees</v>
          </cell>
        </row>
        <row r="15994">
          <cell r="G15994" t="str">
            <v>Travel Service Fees</v>
          </cell>
        </row>
        <row r="15995">
          <cell r="G15995" t="str">
            <v>Travel Service Fees</v>
          </cell>
        </row>
        <row r="15996">
          <cell r="G15996" t="str">
            <v>Travel Service Fees</v>
          </cell>
        </row>
        <row r="15997">
          <cell r="G15997" t="str">
            <v>Travel Service Fees</v>
          </cell>
        </row>
        <row r="15998">
          <cell r="G15998" t="str">
            <v>Travel Service Fees</v>
          </cell>
        </row>
        <row r="15999">
          <cell r="G15999" t="str">
            <v>Travel Service Fees</v>
          </cell>
        </row>
        <row r="16000">
          <cell r="G16000" t="str">
            <v>Travel Service Fees</v>
          </cell>
        </row>
        <row r="16001">
          <cell r="G16001" t="str">
            <v>Travel Service Fees</v>
          </cell>
        </row>
        <row r="16002">
          <cell r="G16002" t="str">
            <v>Travel Service Fees</v>
          </cell>
        </row>
        <row r="16003">
          <cell r="G16003" t="str">
            <v>Travel Service Fees</v>
          </cell>
        </row>
        <row r="16004">
          <cell r="G16004" t="str">
            <v>Travel Service Fees</v>
          </cell>
        </row>
        <row r="16005">
          <cell r="G16005" t="str">
            <v>Travel Service Fees</v>
          </cell>
        </row>
        <row r="16006">
          <cell r="G16006" t="str">
            <v>Travel Service Fees</v>
          </cell>
        </row>
        <row r="16007">
          <cell r="G16007" t="str">
            <v>Travel Service Fees</v>
          </cell>
        </row>
        <row r="16008">
          <cell r="G16008" t="str">
            <v>Travel Service Fees</v>
          </cell>
        </row>
        <row r="16009">
          <cell r="G16009" t="str">
            <v>Travel Service Fees</v>
          </cell>
        </row>
        <row r="16010">
          <cell r="G16010" t="str">
            <v>Travel Service Fees</v>
          </cell>
        </row>
        <row r="16011">
          <cell r="G16011" t="str">
            <v>Travel Service Fees</v>
          </cell>
        </row>
        <row r="16012">
          <cell r="G16012" t="str">
            <v>Travel Service Fees</v>
          </cell>
        </row>
        <row r="16013">
          <cell r="G16013" t="str">
            <v>Travel Service Fees</v>
          </cell>
        </row>
        <row r="16014">
          <cell r="G16014" t="str">
            <v>Travel Service Fees</v>
          </cell>
        </row>
        <row r="16015">
          <cell r="G16015" t="str">
            <v>Travel Service Fees</v>
          </cell>
        </row>
        <row r="16016">
          <cell r="G16016" t="str">
            <v>Travel Service Fees</v>
          </cell>
        </row>
        <row r="16017">
          <cell r="G16017" t="str">
            <v>Travel Service Fees</v>
          </cell>
        </row>
        <row r="16018">
          <cell r="G16018" t="str">
            <v>Travel Service Fees</v>
          </cell>
        </row>
        <row r="16019">
          <cell r="G16019" t="str">
            <v>Travel Service Fees</v>
          </cell>
        </row>
        <row r="16020">
          <cell r="G16020" t="str">
            <v>Travel Service Fees</v>
          </cell>
        </row>
        <row r="16021">
          <cell r="G16021" t="str">
            <v>Travel Service Fees</v>
          </cell>
        </row>
        <row r="16022">
          <cell r="G16022" t="str">
            <v>Accommodation</v>
          </cell>
        </row>
        <row r="16023">
          <cell r="G16023" t="str">
            <v>Accommodation</v>
          </cell>
        </row>
        <row r="16024">
          <cell r="G16024" t="str">
            <v>Accommodation</v>
          </cell>
        </row>
        <row r="16025">
          <cell r="G16025" t="str">
            <v>Foreign travel</v>
          </cell>
        </row>
        <row r="16026">
          <cell r="G16026" t="str">
            <v>Foreign travel</v>
          </cell>
        </row>
        <row r="16027">
          <cell r="G16027" t="str">
            <v>Mileage</v>
          </cell>
        </row>
        <row r="16028">
          <cell r="G16028" t="str">
            <v>Publications</v>
          </cell>
        </row>
        <row r="16029">
          <cell r="G16029" t="str">
            <v>Rail Travel</v>
          </cell>
        </row>
        <row r="16030">
          <cell r="G16030" t="str">
            <v>Rail Travel</v>
          </cell>
        </row>
        <row r="16031">
          <cell r="G16031" t="str">
            <v>Rail Travel</v>
          </cell>
        </row>
        <row r="16032">
          <cell r="G16032" t="str">
            <v>Rail Travel</v>
          </cell>
        </row>
        <row r="16033">
          <cell r="G16033" t="str">
            <v>Rail Travel</v>
          </cell>
        </row>
        <row r="16034">
          <cell r="G16034" t="str">
            <v>Rail Travel</v>
          </cell>
        </row>
        <row r="16035">
          <cell r="G16035" t="str">
            <v>Rail Travel</v>
          </cell>
        </row>
        <row r="16036">
          <cell r="G16036" t="str">
            <v>Subsistence</v>
          </cell>
        </row>
        <row r="16037">
          <cell r="G16037" t="str">
            <v>Subsistence</v>
          </cell>
        </row>
        <row r="16038">
          <cell r="G16038" t="str">
            <v>Subsistence</v>
          </cell>
        </row>
        <row r="16039">
          <cell r="G16039" t="str">
            <v>Subsistence</v>
          </cell>
        </row>
        <row r="16040">
          <cell r="G16040" t="str">
            <v>Subsistence</v>
          </cell>
        </row>
        <row r="16041">
          <cell r="G16041" t="str">
            <v>Subsistence</v>
          </cell>
        </row>
        <row r="16042">
          <cell r="G16042" t="str">
            <v>Subsistence</v>
          </cell>
        </row>
        <row r="16043">
          <cell r="G16043" t="str">
            <v>Subsistence</v>
          </cell>
        </row>
        <row r="16044">
          <cell r="G16044" t="str">
            <v>Subsistence</v>
          </cell>
        </row>
        <row r="16045">
          <cell r="G16045" t="str">
            <v>Subsistence</v>
          </cell>
        </row>
        <row r="16046">
          <cell r="G16046" t="str">
            <v>Subsistence</v>
          </cell>
        </row>
        <row r="16047">
          <cell r="G16047" t="str">
            <v>Subsistence</v>
          </cell>
        </row>
        <row r="16048">
          <cell r="G16048" t="str">
            <v>Subsistence</v>
          </cell>
        </row>
        <row r="16049">
          <cell r="G16049" t="str">
            <v>Subsistence</v>
          </cell>
        </row>
        <row r="16050">
          <cell r="G16050" t="str">
            <v>T&amp;S Other</v>
          </cell>
        </row>
        <row r="16051">
          <cell r="G16051" t="str">
            <v>T&amp;S Other</v>
          </cell>
        </row>
        <row r="16052">
          <cell r="G16052" t="str">
            <v>T&amp;S Other</v>
          </cell>
        </row>
        <row r="16053">
          <cell r="G16053" t="str">
            <v>T&amp;S Other</v>
          </cell>
        </row>
        <row r="16054">
          <cell r="G16054" t="str">
            <v>T&amp;S Other</v>
          </cell>
        </row>
        <row r="16055">
          <cell r="G16055" t="str">
            <v>T&amp;S Other</v>
          </cell>
        </row>
        <row r="16056">
          <cell r="G16056" t="str">
            <v>T&amp;S Other</v>
          </cell>
        </row>
        <row r="16057">
          <cell r="G16057" t="str">
            <v>T&amp;S Other</v>
          </cell>
        </row>
        <row r="16058">
          <cell r="G16058" t="str">
            <v>T&amp;S Other</v>
          </cell>
        </row>
        <row r="16059">
          <cell r="G16059" t="str">
            <v>T&amp;S Other</v>
          </cell>
        </row>
        <row r="16060">
          <cell r="G16060" t="str">
            <v>T&amp;S Other</v>
          </cell>
        </row>
        <row r="16061">
          <cell r="G16061" t="str">
            <v>T&amp;S Other</v>
          </cell>
        </row>
        <row r="16062">
          <cell r="G16062" t="str">
            <v>T&amp;S Other</v>
          </cell>
        </row>
        <row r="16063">
          <cell r="G16063" t="str">
            <v>T&amp;S Other</v>
          </cell>
        </row>
        <row r="16064">
          <cell r="G16064" t="str">
            <v>T&amp;S Other</v>
          </cell>
        </row>
        <row r="16065">
          <cell r="G16065" t="str">
            <v>T&amp;S Other</v>
          </cell>
        </row>
        <row r="16066">
          <cell r="G16066" t="str">
            <v>T&amp;S Other</v>
          </cell>
        </row>
        <row r="16067">
          <cell r="G16067" t="str">
            <v>T&amp;S Other</v>
          </cell>
        </row>
        <row r="16068">
          <cell r="G16068" t="str">
            <v>T&amp;S Other</v>
          </cell>
        </row>
        <row r="16069">
          <cell r="G16069" t="str">
            <v>Conferences</v>
          </cell>
        </row>
        <row r="16070">
          <cell r="G16070" t="str">
            <v>Consultancy IT</v>
          </cell>
        </row>
        <row r="16071">
          <cell r="G16071" t="str">
            <v>Consultancy IT</v>
          </cell>
        </row>
        <row r="16072">
          <cell r="G16072" t="str">
            <v>GPS Fees</v>
          </cell>
        </row>
        <row r="16073">
          <cell r="G16073" t="str">
            <v>Mileage</v>
          </cell>
        </row>
        <row r="16074">
          <cell r="G16074" t="str">
            <v>Mileage</v>
          </cell>
        </row>
        <row r="16075">
          <cell r="G16075" t="str">
            <v>Other Accom Costs</v>
          </cell>
        </row>
        <row r="16076">
          <cell r="G16076" t="str">
            <v>Other Accom Costs</v>
          </cell>
        </row>
        <row r="16077">
          <cell r="G16077" t="str">
            <v>Other Miscellaneous</v>
          </cell>
        </row>
        <row r="16078">
          <cell r="G16078" t="str">
            <v>Other Miscellaneous</v>
          </cell>
        </row>
        <row r="16079">
          <cell r="G16079" t="str">
            <v>Other Miscellaneous</v>
          </cell>
        </row>
        <row r="16080">
          <cell r="G16080" t="str">
            <v>Other Miscellaneous</v>
          </cell>
        </row>
        <row r="16081">
          <cell r="G16081" t="str">
            <v>Professn Fees &amp; Subs</v>
          </cell>
        </row>
        <row r="16082">
          <cell r="G16082" t="str">
            <v>Rail Travel</v>
          </cell>
        </row>
        <row r="16083">
          <cell r="G16083" t="str">
            <v>Rail Travel</v>
          </cell>
        </row>
        <row r="16084">
          <cell r="G16084" t="str">
            <v>Stationery</v>
          </cell>
        </row>
        <row r="16085">
          <cell r="G16085" t="str">
            <v>Stationery</v>
          </cell>
        </row>
        <row r="16086">
          <cell r="G16086" t="str">
            <v>Stationery</v>
          </cell>
        </row>
        <row r="16087">
          <cell r="G16087" t="str">
            <v>Subsistence</v>
          </cell>
        </row>
        <row r="16088">
          <cell r="G16088" t="str">
            <v>Subsistence</v>
          </cell>
        </row>
        <row r="16089">
          <cell r="G16089" t="str">
            <v>Subsistence</v>
          </cell>
        </row>
        <row r="16090">
          <cell r="G16090" t="str">
            <v>Subsistence</v>
          </cell>
        </row>
        <row r="16091">
          <cell r="G16091" t="str">
            <v>T&amp;S Other</v>
          </cell>
        </row>
        <row r="16092">
          <cell r="G16092" t="str">
            <v>T&amp;S Other</v>
          </cell>
        </row>
        <row r="16093">
          <cell r="G16093" t="str">
            <v>T&amp;S Other</v>
          </cell>
        </row>
        <row r="16094">
          <cell r="G16094" t="str">
            <v>T&amp;S Other</v>
          </cell>
        </row>
        <row r="16095">
          <cell r="G16095" t="str">
            <v>T&amp;S Other</v>
          </cell>
        </row>
        <row r="16096">
          <cell r="G16096" t="str">
            <v>T&amp;S Other</v>
          </cell>
        </row>
        <row r="16097">
          <cell r="G16097" t="str">
            <v>T&amp;S Other</v>
          </cell>
        </row>
        <row r="16098">
          <cell r="G16098" t="str">
            <v>Travel Service Fees</v>
          </cell>
        </row>
        <row r="16099">
          <cell r="G16099" t="str">
            <v>Contracted out servi</v>
          </cell>
        </row>
        <row r="16100">
          <cell r="G16100" t="str">
            <v>Contracted out servi</v>
          </cell>
        </row>
        <row r="16101">
          <cell r="G16101" t="str">
            <v>Contracted out servi</v>
          </cell>
        </row>
        <row r="16102">
          <cell r="G16102" t="str">
            <v>Contracted out servi</v>
          </cell>
        </row>
        <row r="16103">
          <cell r="G16103" t="str">
            <v>Professn Fees &amp; Subs</v>
          </cell>
        </row>
        <row r="16104">
          <cell r="G16104" t="str">
            <v>Rail Travel</v>
          </cell>
        </row>
        <row r="16105">
          <cell r="G16105" t="str">
            <v>Rail Travel</v>
          </cell>
        </row>
        <row r="16106">
          <cell r="G16106" t="str">
            <v>Rail Travel</v>
          </cell>
        </row>
        <row r="16107">
          <cell r="G16107" t="str">
            <v>Rail Travel</v>
          </cell>
        </row>
        <row r="16108">
          <cell r="G16108" t="str">
            <v>Recruitment</v>
          </cell>
        </row>
        <row r="16109">
          <cell r="G16109" t="str">
            <v>Recruitment</v>
          </cell>
        </row>
        <row r="16110">
          <cell r="G16110" t="str">
            <v>Subsistence</v>
          </cell>
        </row>
        <row r="16111">
          <cell r="G16111" t="str">
            <v>Subsistence</v>
          </cell>
        </row>
        <row r="16112">
          <cell r="G16112" t="str">
            <v>Subsistence</v>
          </cell>
        </row>
        <row r="16113">
          <cell r="G16113" t="str">
            <v>Subsistence</v>
          </cell>
        </row>
        <row r="16114">
          <cell r="G16114" t="str">
            <v>Subsistence</v>
          </cell>
        </row>
        <row r="16115">
          <cell r="G16115" t="str">
            <v>Subsistence</v>
          </cell>
        </row>
        <row r="16116">
          <cell r="G16116" t="str">
            <v>Subsistence</v>
          </cell>
        </row>
        <row r="16117">
          <cell r="G16117" t="str">
            <v>Subsistence</v>
          </cell>
        </row>
        <row r="16118">
          <cell r="G16118" t="str">
            <v>Subsistence</v>
          </cell>
        </row>
        <row r="16119">
          <cell r="G16119" t="str">
            <v>Subsistence</v>
          </cell>
        </row>
        <row r="16120">
          <cell r="G16120" t="str">
            <v>Subsistence</v>
          </cell>
        </row>
        <row r="16121">
          <cell r="G16121" t="str">
            <v>Subsistence</v>
          </cell>
        </row>
        <row r="16122">
          <cell r="G16122" t="str">
            <v>T&amp;S Other</v>
          </cell>
        </row>
        <row r="16123">
          <cell r="G16123" t="str">
            <v>T&amp;S Other</v>
          </cell>
        </row>
        <row r="16124">
          <cell r="G16124" t="str">
            <v>T&amp;S Other</v>
          </cell>
        </row>
        <row r="16125">
          <cell r="G16125" t="str">
            <v>T&amp;S Other</v>
          </cell>
        </row>
        <row r="16126">
          <cell r="G16126" t="str">
            <v>T&amp;S Other</v>
          </cell>
        </row>
        <row r="16127">
          <cell r="G16127" t="str">
            <v>T&amp;S Other</v>
          </cell>
        </row>
        <row r="16128">
          <cell r="G16128" t="str">
            <v>T&amp;S Other</v>
          </cell>
        </row>
        <row r="16129">
          <cell r="G16129" t="str">
            <v>T&amp;S Other</v>
          </cell>
        </row>
        <row r="16130">
          <cell r="G16130" t="str">
            <v>T&amp;S Other</v>
          </cell>
        </row>
        <row r="16131">
          <cell r="G16131" t="str">
            <v>T&amp;S Other</v>
          </cell>
        </row>
        <row r="16132">
          <cell r="G16132" t="str">
            <v>Mileage</v>
          </cell>
        </row>
        <row r="16133">
          <cell r="G16133" t="str">
            <v>Other Miscellaneous</v>
          </cell>
        </row>
        <row r="16134">
          <cell r="G16134" t="str">
            <v>Professn Fees &amp; Subs</v>
          </cell>
        </row>
        <row r="16135">
          <cell r="G16135" t="str">
            <v>Rail Travel</v>
          </cell>
        </row>
        <row r="16136">
          <cell r="G16136" t="str">
            <v>Rail Travel</v>
          </cell>
        </row>
        <row r="16137">
          <cell r="G16137" t="str">
            <v>Rail Travel</v>
          </cell>
        </row>
        <row r="16138">
          <cell r="G16138" t="str">
            <v>Rail Travel</v>
          </cell>
        </row>
        <row r="16139">
          <cell r="G16139" t="str">
            <v>Rail Travel</v>
          </cell>
        </row>
        <row r="16140">
          <cell r="G16140" t="str">
            <v>Subsistence</v>
          </cell>
        </row>
        <row r="16141">
          <cell r="G16141" t="str">
            <v>Subsistence</v>
          </cell>
        </row>
        <row r="16142">
          <cell r="G16142" t="str">
            <v>Subsistence</v>
          </cell>
        </row>
        <row r="16143">
          <cell r="G16143" t="str">
            <v>Subsistence</v>
          </cell>
        </row>
        <row r="16144">
          <cell r="G16144" t="str">
            <v>Subsistence</v>
          </cell>
        </row>
        <row r="16145">
          <cell r="G16145" t="str">
            <v>Subsistence</v>
          </cell>
        </row>
        <row r="16146">
          <cell r="G16146" t="str">
            <v>Subsistence</v>
          </cell>
        </row>
        <row r="16147">
          <cell r="G16147" t="str">
            <v>Subsistence</v>
          </cell>
        </row>
        <row r="16148">
          <cell r="G16148" t="str">
            <v>Subsistence</v>
          </cell>
        </row>
        <row r="16149">
          <cell r="G16149" t="str">
            <v>Subsistence</v>
          </cell>
        </row>
        <row r="16150">
          <cell r="G16150" t="str">
            <v>Subsistence</v>
          </cell>
        </row>
        <row r="16151">
          <cell r="G16151" t="str">
            <v>Subsistence</v>
          </cell>
        </row>
        <row r="16152">
          <cell r="G16152" t="str">
            <v>T&amp;S Other</v>
          </cell>
        </row>
        <row r="16153">
          <cell r="G16153" t="str">
            <v>T&amp;S Other</v>
          </cell>
        </row>
        <row r="16154">
          <cell r="G16154" t="str">
            <v>T&amp;S Other</v>
          </cell>
        </row>
        <row r="16155">
          <cell r="G16155" t="str">
            <v>T&amp;S Other</v>
          </cell>
        </row>
        <row r="16156">
          <cell r="G16156" t="str">
            <v>T&amp;S Other</v>
          </cell>
        </row>
        <row r="16157">
          <cell r="G16157" t="str">
            <v>T&amp;S Other</v>
          </cell>
        </row>
        <row r="16158">
          <cell r="G16158" t="str">
            <v>T&amp;S Other</v>
          </cell>
        </row>
        <row r="16159">
          <cell r="G16159" t="str">
            <v>Training costs</v>
          </cell>
        </row>
        <row r="16160">
          <cell r="G16160" t="str">
            <v>Accommodation</v>
          </cell>
        </row>
        <row r="16161">
          <cell r="G16161" t="str">
            <v>Accommodation</v>
          </cell>
        </row>
        <row r="16162">
          <cell r="G16162" t="str">
            <v>Accommodation</v>
          </cell>
        </row>
        <row r="16163">
          <cell r="G16163" t="str">
            <v>Accommodation</v>
          </cell>
        </row>
        <row r="16164">
          <cell r="G16164" t="str">
            <v>Accommodation</v>
          </cell>
        </row>
        <row r="16165">
          <cell r="G16165" t="str">
            <v>Accommodation</v>
          </cell>
        </row>
        <row r="16166">
          <cell r="G16166" t="str">
            <v>Accommodation</v>
          </cell>
        </row>
        <row r="16167">
          <cell r="G16167" t="str">
            <v>Accommodation</v>
          </cell>
        </row>
        <row r="16168">
          <cell r="G16168" t="str">
            <v>Accommodation</v>
          </cell>
        </row>
        <row r="16169">
          <cell r="G16169" t="str">
            <v>Accommodation</v>
          </cell>
        </row>
        <row r="16170">
          <cell r="G16170" t="str">
            <v>Accommodation</v>
          </cell>
        </row>
        <row r="16171">
          <cell r="G16171" t="str">
            <v>Accommodation</v>
          </cell>
        </row>
        <row r="16172">
          <cell r="G16172" t="str">
            <v>Accommodation</v>
          </cell>
        </row>
        <row r="16173">
          <cell r="G16173" t="str">
            <v>Air Travel</v>
          </cell>
        </row>
        <row r="16174">
          <cell r="G16174" t="str">
            <v>Contracted out servi</v>
          </cell>
        </row>
        <row r="16175">
          <cell r="G16175" t="str">
            <v>GPS Fees</v>
          </cell>
        </row>
        <row r="16176">
          <cell r="G16176" t="str">
            <v>GPS Fees</v>
          </cell>
        </row>
        <row r="16177">
          <cell r="G16177" t="str">
            <v>GPS Fees</v>
          </cell>
        </row>
        <row r="16178">
          <cell r="G16178" t="str">
            <v>GPS Fees</v>
          </cell>
        </row>
        <row r="16179">
          <cell r="G16179" t="str">
            <v>GPS Fees</v>
          </cell>
        </row>
        <row r="16180">
          <cell r="G16180" t="str">
            <v>GPS Fees</v>
          </cell>
        </row>
        <row r="16181">
          <cell r="G16181" t="str">
            <v>GPS Fees</v>
          </cell>
        </row>
        <row r="16182">
          <cell r="G16182" t="str">
            <v>GPS Fees</v>
          </cell>
        </row>
        <row r="16183">
          <cell r="G16183" t="str">
            <v>GPS Fees</v>
          </cell>
        </row>
        <row r="16184">
          <cell r="G16184" t="str">
            <v>GPS Fees</v>
          </cell>
        </row>
        <row r="16185">
          <cell r="G16185" t="str">
            <v>GPS Fees</v>
          </cell>
        </row>
        <row r="16186">
          <cell r="G16186" t="str">
            <v>GPS Fees</v>
          </cell>
        </row>
        <row r="16187">
          <cell r="G16187" t="str">
            <v>GPS Fees</v>
          </cell>
        </row>
        <row r="16188">
          <cell r="G16188" t="str">
            <v>GPS Fees</v>
          </cell>
        </row>
        <row r="16189">
          <cell r="G16189" t="str">
            <v>GPS Fees</v>
          </cell>
        </row>
        <row r="16190">
          <cell r="G16190" t="str">
            <v>GPS Fees</v>
          </cell>
        </row>
        <row r="16191">
          <cell r="G16191" t="str">
            <v>GPS Fees</v>
          </cell>
        </row>
        <row r="16192">
          <cell r="G16192" t="str">
            <v>GPS Fees</v>
          </cell>
        </row>
        <row r="16193">
          <cell r="G16193" t="str">
            <v>GPS Fees</v>
          </cell>
        </row>
        <row r="16194">
          <cell r="G16194" t="str">
            <v>GPS Fees</v>
          </cell>
        </row>
        <row r="16195">
          <cell r="G16195" t="str">
            <v>GPS Fees</v>
          </cell>
        </row>
        <row r="16196">
          <cell r="G16196" t="str">
            <v>GPS Fees</v>
          </cell>
        </row>
        <row r="16197">
          <cell r="G16197" t="str">
            <v>GPS Fees</v>
          </cell>
        </row>
        <row r="16198">
          <cell r="G16198" t="str">
            <v>GPS Fees</v>
          </cell>
        </row>
        <row r="16199">
          <cell r="G16199" t="str">
            <v>GPS Fees</v>
          </cell>
        </row>
        <row r="16200">
          <cell r="G16200" t="str">
            <v>GPS Fees</v>
          </cell>
        </row>
        <row r="16201">
          <cell r="G16201" t="str">
            <v>GPS Fees</v>
          </cell>
        </row>
        <row r="16202">
          <cell r="G16202" t="str">
            <v>GPS Fees</v>
          </cell>
        </row>
        <row r="16203">
          <cell r="G16203" t="str">
            <v>GPS Fees</v>
          </cell>
        </row>
        <row r="16204">
          <cell r="G16204" t="str">
            <v>GPS Fees</v>
          </cell>
        </row>
        <row r="16205">
          <cell r="G16205" t="str">
            <v>GPS Fees</v>
          </cell>
        </row>
        <row r="16206">
          <cell r="G16206" t="str">
            <v>GPS Fees</v>
          </cell>
        </row>
        <row r="16207">
          <cell r="G16207" t="str">
            <v>GPS Fees</v>
          </cell>
        </row>
        <row r="16208">
          <cell r="G16208" t="str">
            <v>GPS Fees</v>
          </cell>
        </row>
        <row r="16209">
          <cell r="G16209" t="str">
            <v>GPS Fees</v>
          </cell>
        </row>
        <row r="16210">
          <cell r="G16210" t="str">
            <v>GPS Fees</v>
          </cell>
        </row>
        <row r="16211">
          <cell r="G16211" t="str">
            <v>GPS Fees</v>
          </cell>
        </row>
        <row r="16212">
          <cell r="G16212" t="str">
            <v>GPS Fees</v>
          </cell>
        </row>
        <row r="16213">
          <cell r="G16213" t="str">
            <v>GPS Fees</v>
          </cell>
        </row>
        <row r="16214">
          <cell r="G16214" t="str">
            <v>GPS Fees</v>
          </cell>
        </row>
        <row r="16215">
          <cell r="G16215" t="str">
            <v>GPS Fees</v>
          </cell>
        </row>
        <row r="16216">
          <cell r="G16216" t="str">
            <v>GPS Fees</v>
          </cell>
        </row>
        <row r="16217">
          <cell r="G16217" t="str">
            <v>GPS Fees</v>
          </cell>
        </row>
        <row r="16218">
          <cell r="G16218" t="str">
            <v>GPS Fees</v>
          </cell>
        </row>
        <row r="16219">
          <cell r="G16219" t="str">
            <v>GPS Fees</v>
          </cell>
        </row>
        <row r="16220">
          <cell r="G16220" t="str">
            <v>GPS Fees</v>
          </cell>
        </row>
        <row r="16221">
          <cell r="G16221" t="str">
            <v>GPS Fees</v>
          </cell>
        </row>
        <row r="16222">
          <cell r="G16222" t="str">
            <v>GPS Fees</v>
          </cell>
        </row>
        <row r="16223">
          <cell r="G16223" t="str">
            <v>GPS Fees</v>
          </cell>
        </row>
        <row r="16224">
          <cell r="G16224" t="str">
            <v>GPS Fees</v>
          </cell>
        </row>
        <row r="16225">
          <cell r="G16225" t="str">
            <v>GPS Fees</v>
          </cell>
        </row>
        <row r="16226">
          <cell r="G16226" t="str">
            <v>GPS Fees</v>
          </cell>
        </row>
        <row r="16227">
          <cell r="G16227" t="str">
            <v>GPS Fees</v>
          </cell>
        </row>
        <row r="16228">
          <cell r="G16228" t="str">
            <v>GPS Fees</v>
          </cell>
        </row>
        <row r="16229">
          <cell r="G16229" t="str">
            <v>GPS Fees</v>
          </cell>
        </row>
        <row r="16230">
          <cell r="G16230" t="str">
            <v>GPS Fees</v>
          </cell>
        </row>
        <row r="16231">
          <cell r="G16231" t="str">
            <v>GPS Fees</v>
          </cell>
        </row>
        <row r="16232">
          <cell r="G16232" t="str">
            <v>GPS Fees</v>
          </cell>
        </row>
        <row r="16233">
          <cell r="G16233" t="str">
            <v>GPS Fees</v>
          </cell>
        </row>
        <row r="16234">
          <cell r="G16234" t="str">
            <v>GPS Fees</v>
          </cell>
        </row>
        <row r="16235">
          <cell r="G16235" t="str">
            <v>GPS Fees</v>
          </cell>
        </row>
        <row r="16236">
          <cell r="G16236" t="str">
            <v>GPS Fees</v>
          </cell>
        </row>
        <row r="16237">
          <cell r="G16237" t="str">
            <v>GPS Fees</v>
          </cell>
        </row>
        <row r="16238">
          <cell r="G16238" t="str">
            <v>GPS Fees</v>
          </cell>
        </row>
        <row r="16239">
          <cell r="G16239" t="str">
            <v>GPS Fees</v>
          </cell>
        </row>
        <row r="16240">
          <cell r="G16240" t="str">
            <v>GPS Fees</v>
          </cell>
        </row>
        <row r="16241">
          <cell r="G16241" t="str">
            <v>GPS Fees</v>
          </cell>
        </row>
        <row r="16242">
          <cell r="G16242" t="str">
            <v>GPS Fees</v>
          </cell>
        </row>
        <row r="16243">
          <cell r="G16243" t="str">
            <v>GPS Fees</v>
          </cell>
        </row>
        <row r="16244">
          <cell r="G16244" t="str">
            <v>GPS Fees</v>
          </cell>
        </row>
        <row r="16245">
          <cell r="G16245" t="str">
            <v>GPS Fees</v>
          </cell>
        </row>
        <row r="16246">
          <cell r="G16246" t="str">
            <v>GPS Fees</v>
          </cell>
        </row>
        <row r="16247">
          <cell r="G16247" t="str">
            <v>GPS Fees</v>
          </cell>
        </row>
        <row r="16248">
          <cell r="G16248" t="str">
            <v>GPS Fees</v>
          </cell>
        </row>
        <row r="16249">
          <cell r="G16249" t="str">
            <v>GPS Fees</v>
          </cell>
        </row>
        <row r="16250">
          <cell r="G16250" t="str">
            <v>GPS Fees</v>
          </cell>
        </row>
        <row r="16251">
          <cell r="G16251" t="str">
            <v>GPS Fees</v>
          </cell>
        </row>
        <row r="16252">
          <cell r="G16252" t="str">
            <v>GPS Fees</v>
          </cell>
        </row>
        <row r="16253">
          <cell r="G16253" t="str">
            <v>GPS Fees</v>
          </cell>
        </row>
        <row r="16254">
          <cell r="G16254" t="str">
            <v>GPS Fees</v>
          </cell>
        </row>
        <row r="16255">
          <cell r="G16255" t="str">
            <v>GPS Fees</v>
          </cell>
        </row>
        <row r="16256">
          <cell r="G16256" t="str">
            <v>GPS Fees</v>
          </cell>
        </row>
        <row r="16257">
          <cell r="G16257" t="str">
            <v>GPS Fees</v>
          </cell>
        </row>
        <row r="16258">
          <cell r="G16258" t="str">
            <v>GPS Fees</v>
          </cell>
        </row>
        <row r="16259">
          <cell r="G16259" t="str">
            <v>GPS Fees</v>
          </cell>
        </row>
        <row r="16260">
          <cell r="G16260" t="str">
            <v>GPS Fees</v>
          </cell>
        </row>
        <row r="16261">
          <cell r="G16261" t="str">
            <v>GPS Fees</v>
          </cell>
        </row>
        <row r="16262">
          <cell r="G16262" t="str">
            <v>GPS Fees</v>
          </cell>
        </row>
        <row r="16263">
          <cell r="G16263" t="str">
            <v>GPS Fees</v>
          </cell>
        </row>
        <row r="16264">
          <cell r="G16264" t="str">
            <v>Mileage</v>
          </cell>
        </row>
        <row r="16265">
          <cell r="G16265" t="str">
            <v>Other Miscellaneous</v>
          </cell>
        </row>
        <row r="16266">
          <cell r="G16266" t="str">
            <v>Other Miscellaneous</v>
          </cell>
        </row>
        <row r="16267">
          <cell r="G16267" t="str">
            <v>Other Miscellaneous</v>
          </cell>
        </row>
        <row r="16268">
          <cell r="G16268" t="str">
            <v>Professn Fees &amp; Subs</v>
          </cell>
        </row>
        <row r="16269">
          <cell r="G16269" t="str">
            <v>Rail Travel</v>
          </cell>
        </row>
        <row r="16270">
          <cell r="G16270" t="str">
            <v>Rail Travel</v>
          </cell>
        </row>
        <row r="16271">
          <cell r="G16271" t="str">
            <v>Rail Travel</v>
          </cell>
        </row>
        <row r="16272">
          <cell r="G16272" t="str">
            <v>Rail Travel</v>
          </cell>
        </row>
        <row r="16273">
          <cell r="G16273" t="str">
            <v>Rail Travel</v>
          </cell>
        </row>
        <row r="16274">
          <cell r="G16274" t="str">
            <v>Rail Travel</v>
          </cell>
        </row>
        <row r="16275">
          <cell r="G16275" t="str">
            <v>Rail Travel</v>
          </cell>
        </row>
        <row r="16276">
          <cell r="G16276" t="str">
            <v>Rail Travel</v>
          </cell>
        </row>
        <row r="16277">
          <cell r="G16277" t="str">
            <v>Rail Travel</v>
          </cell>
        </row>
        <row r="16278">
          <cell r="G16278" t="str">
            <v>Rail Travel</v>
          </cell>
        </row>
        <row r="16279">
          <cell r="G16279" t="str">
            <v>Rail Travel</v>
          </cell>
        </row>
        <row r="16280">
          <cell r="G16280" t="str">
            <v>Rail Travel</v>
          </cell>
        </row>
        <row r="16281">
          <cell r="G16281" t="str">
            <v>Rail Travel</v>
          </cell>
        </row>
        <row r="16282">
          <cell r="G16282" t="str">
            <v>Rail Travel</v>
          </cell>
        </row>
        <row r="16283">
          <cell r="G16283" t="str">
            <v>Rail Travel</v>
          </cell>
        </row>
        <row r="16284">
          <cell r="G16284" t="str">
            <v>Rail Travel</v>
          </cell>
        </row>
        <row r="16285">
          <cell r="G16285" t="str">
            <v>Rail Travel</v>
          </cell>
        </row>
        <row r="16286">
          <cell r="G16286" t="str">
            <v>Rail Travel</v>
          </cell>
        </row>
        <row r="16287">
          <cell r="G16287" t="str">
            <v>Rail Travel</v>
          </cell>
        </row>
        <row r="16288">
          <cell r="G16288" t="str">
            <v>Rail Travel</v>
          </cell>
        </row>
        <row r="16289">
          <cell r="G16289" t="str">
            <v>Rail Travel</v>
          </cell>
        </row>
        <row r="16290">
          <cell r="G16290" t="str">
            <v>Rail Travel</v>
          </cell>
        </row>
        <row r="16291">
          <cell r="G16291" t="str">
            <v>Rail Travel</v>
          </cell>
        </row>
        <row r="16292">
          <cell r="G16292" t="str">
            <v>Rail Travel</v>
          </cell>
        </row>
        <row r="16293">
          <cell r="G16293" t="str">
            <v>Rail Travel</v>
          </cell>
        </row>
        <row r="16294">
          <cell r="G16294" t="str">
            <v>Rail Travel</v>
          </cell>
        </row>
        <row r="16295">
          <cell r="G16295" t="str">
            <v>Rail Travel</v>
          </cell>
        </row>
        <row r="16296">
          <cell r="G16296" t="str">
            <v>Rail Travel</v>
          </cell>
        </row>
        <row r="16297">
          <cell r="G16297" t="str">
            <v>Rail Travel</v>
          </cell>
        </row>
        <row r="16298">
          <cell r="G16298" t="str">
            <v>Rail Travel</v>
          </cell>
        </row>
        <row r="16299">
          <cell r="G16299" t="str">
            <v>Rail Travel</v>
          </cell>
        </row>
        <row r="16300">
          <cell r="G16300" t="str">
            <v>Rail Travel</v>
          </cell>
        </row>
        <row r="16301">
          <cell r="G16301" t="str">
            <v>Rail Travel</v>
          </cell>
        </row>
        <row r="16302">
          <cell r="G16302" t="str">
            <v>Rail Travel</v>
          </cell>
        </row>
        <row r="16303">
          <cell r="G16303" t="str">
            <v>Rail Travel</v>
          </cell>
        </row>
        <row r="16304">
          <cell r="G16304" t="str">
            <v>Rail Travel</v>
          </cell>
        </row>
        <row r="16305">
          <cell r="G16305" t="str">
            <v>Rail Travel</v>
          </cell>
        </row>
        <row r="16306">
          <cell r="G16306" t="str">
            <v>Rail Travel</v>
          </cell>
        </row>
        <row r="16307">
          <cell r="G16307" t="str">
            <v>Rail Travel</v>
          </cell>
        </row>
        <row r="16308">
          <cell r="G16308" t="str">
            <v>Rail Travel</v>
          </cell>
        </row>
        <row r="16309">
          <cell r="G16309" t="str">
            <v>Rail Travel</v>
          </cell>
        </row>
        <row r="16310">
          <cell r="G16310" t="str">
            <v>Rail Travel</v>
          </cell>
        </row>
        <row r="16311">
          <cell r="G16311" t="str">
            <v>Rail Travel</v>
          </cell>
        </row>
        <row r="16312">
          <cell r="G16312" t="str">
            <v>Rail Travel</v>
          </cell>
        </row>
        <row r="16313">
          <cell r="G16313" t="str">
            <v>Rail Travel</v>
          </cell>
        </row>
        <row r="16314">
          <cell r="G16314" t="str">
            <v>Rail Travel</v>
          </cell>
        </row>
        <row r="16315">
          <cell r="G16315" t="str">
            <v>Rail Travel</v>
          </cell>
        </row>
        <row r="16316">
          <cell r="G16316" t="str">
            <v>Rail Travel</v>
          </cell>
        </row>
        <row r="16317">
          <cell r="G16317" t="str">
            <v>Rail Travel</v>
          </cell>
        </row>
        <row r="16318">
          <cell r="G16318" t="str">
            <v>Rail Travel</v>
          </cell>
        </row>
        <row r="16319">
          <cell r="G16319" t="str">
            <v>Rail Travel</v>
          </cell>
        </row>
        <row r="16320">
          <cell r="G16320" t="str">
            <v>Rail Travel</v>
          </cell>
        </row>
        <row r="16321">
          <cell r="G16321" t="str">
            <v>Rail Travel</v>
          </cell>
        </row>
        <row r="16322">
          <cell r="G16322" t="str">
            <v>Rail Travel</v>
          </cell>
        </row>
        <row r="16323">
          <cell r="G16323" t="str">
            <v>Rail Travel</v>
          </cell>
        </row>
        <row r="16324">
          <cell r="G16324" t="str">
            <v>Rail Travel</v>
          </cell>
        </row>
        <row r="16325">
          <cell r="G16325" t="str">
            <v>Rail Travel</v>
          </cell>
        </row>
        <row r="16326">
          <cell r="G16326" t="str">
            <v>Rail Travel</v>
          </cell>
        </row>
        <row r="16327">
          <cell r="G16327" t="str">
            <v>Rail Travel</v>
          </cell>
        </row>
        <row r="16328">
          <cell r="G16328" t="str">
            <v>Rail Travel</v>
          </cell>
        </row>
        <row r="16329">
          <cell r="G16329" t="str">
            <v>Rail Travel</v>
          </cell>
        </row>
        <row r="16330">
          <cell r="G16330" t="str">
            <v>Rail Travel</v>
          </cell>
        </row>
        <row r="16331">
          <cell r="G16331" t="str">
            <v>Rail Travel</v>
          </cell>
        </row>
        <row r="16332">
          <cell r="G16332" t="str">
            <v>Rail Travel</v>
          </cell>
        </row>
        <row r="16333">
          <cell r="G16333" t="str">
            <v>Rail Travel</v>
          </cell>
        </row>
        <row r="16334">
          <cell r="G16334" t="str">
            <v>Rail Travel</v>
          </cell>
        </row>
        <row r="16335">
          <cell r="G16335" t="str">
            <v>Rail Travel</v>
          </cell>
        </row>
        <row r="16336">
          <cell r="G16336" t="str">
            <v>Rail Travel</v>
          </cell>
        </row>
        <row r="16337">
          <cell r="G16337" t="str">
            <v>Rail Travel</v>
          </cell>
        </row>
        <row r="16338">
          <cell r="G16338" t="str">
            <v>Rail Travel</v>
          </cell>
        </row>
        <row r="16339">
          <cell r="G16339" t="str">
            <v>Rail Travel</v>
          </cell>
        </row>
        <row r="16340">
          <cell r="G16340" t="str">
            <v>Rail Travel</v>
          </cell>
        </row>
        <row r="16341">
          <cell r="G16341" t="str">
            <v>Rail Travel</v>
          </cell>
        </row>
        <row r="16342">
          <cell r="G16342" t="str">
            <v>Rail Travel</v>
          </cell>
        </row>
        <row r="16343">
          <cell r="G16343" t="str">
            <v>Rail Travel</v>
          </cell>
        </row>
        <row r="16344">
          <cell r="G16344" t="str">
            <v>Rail Travel</v>
          </cell>
        </row>
        <row r="16345">
          <cell r="G16345" t="str">
            <v>Rail Travel</v>
          </cell>
        </row>
        <row r="16346">
          <cell r="G16346" t="str">
            <v>Rail Travel</v>
          </cell>
        </row>
        <row r="16347">
          <cell r="G16347" t="str">
            <v>Subsistence</v>
          </cell>
        </row>
        <row r="16348">
          <cell r="G16348" t="str">
            <v>T&amp;S Other</v>
          </cell>
        </row>
        <row r="16349">
          <cell r="G16349" t="str">
            <v>Travel Service Fees</v>
          </cell>
        </row>
        <row r="16350">
          <cell r="G16350" t="str">
            <v>Travel Service Fees</v>
          </cell>
        </row>
        <row r="16351">
          <cell r="G16351" t="str">
            <v>Travel Service Fees</v>
          </cell>
        </row>
        <row r="16352">
          <cell r="G16352" t="str">
            <v>Travel Service Fees</v>
          </cell>
        </row>
        <row r="16353">
          <cell r="G16353" t="str">
            <v>Travel Service Fees</v>
          </cell>
        </row>
        <row r="16354">
          <cell r="G16354" t="str">
            <v>Travel Service Fees</v>
          </cell>
        </row>
        <row r="16355">
          <cell r="G16355" t="str">
            <v>Travel Service Fees</v>
          </cell>
        </row>
        <row r="16356">
          <cell r="G16356" t="str">
            <v>Travel Service Fees</v>
          </cell>
        </row>
        <row r="16357">
          <cell r="G16357" t="str">
            <v>Travel Service Fees</v>
          </cell>
        </row>
        <row r="16358">
          <cell r="G16358" t="str">
            <v>Travel Service Fees</v>
          </cell>
        </row>
        <row r="16359">
          <cell r="G16359" t="str">
            <v>Travel Service Fees</v>
          </cell>
        </row>
        <row r="16360">
          <cell r="G16360" t="str">
            <v>Travel Service Fees</v>
          </cell>
        </row>
        <row r="16361">
          <cell r="G16361" t="str">
            <v>Travel Service Fees</v>
          </cell>
        </row>
        <row r="16362">
          <cell r="G16362" t="str">
            <v>Travel Service Fees</v>
          </cell>
        </row>
        <row r="16363">
          <cell r="G16363" t="str">
            <v>Travel Service Fees</v>
          </cell>
        </row>
        <row r="16364">
          <cell r="G16364" t="str">
            <v>Travel Service Fees</v>
          </cell>
        </row>
        <row r="16365">
          <cell r="G16365" t="str">
            <v>Travel Service Fees</v>
          </cell>
        </row>
        <row r="16366">
          <cell r="G16366" t="str">
            <v>Travel Service Fees</v>
          </cell>
        </row>
        <row r="16367">
          <cell r="G16367" t="str">
            <v>Travel Service Fees</v>
          </cell>
        </row>
        <row r="16368">
          <cell r="G16368" t="str">
            <v>Travel Service Fees</v>
          </cell>
        </row>
        <row r="16369">
          <cell r="G16369" t="str">
            <v>Travel Service Fees</v>
          </cell>
        </row>
        <row r="16370">
          <cell r="G16370" t="str">
            <v>Travel Service Fees</v>
          </cell>
        </row>
        <row r="16371">
          <cell r="G16371" t="str">
            <v>Travel Service Fees</v>
          </cell>
        </row>
        <row r="16372">
          <cell r="G16372" t="str">
            <v>Travel Service Fees</v>
          </cell>
        </row>
        <row r="16373">
          <cell r="G16373" t="str">
            <v>Travel Service Fees</v>
          </cell>
        </row>
        <row r="16374">
          <cell r="G16374" t="str">
            <v>Travel Service Fees</v>
          </cell>
        </row>
        <row r="16375">
          <cell r="G16375" t="str">
            <v>Travel Service Fees</v>
          </cell>
        </row>
        <row r="16376">
          <cell r="G16376" t="str">
            <v>Travel Service Fees</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lassification"/>
      <sheetName val="Dept AMEsum"/>
      <sheetName val="DELsum"/>
      <sheetName val="PC DELsum"/>
      <sheetName val="Oth COINS data"/>
      <sheetName val="ONS NAA data"/>
      <sheetName val="Adjusts in DEL"/>
      <sheetName val="DEL_PSATforecast"/>
      <sheetName val="Ftabs Query"/>
      <sheetName val="Ftabs input"/>
      <sheetName val="FSBR Ftabs input"/>
      <sheetName val="Ftabs diff"/>
      <sheetName val="Calculations"/>
      <sheetName val="Actual PSCE, PSNI"/>
      <sheetName val="TME"/>
      <sheetName val="Oth cur ac adj in AME"/>
      <sheetName val="Oth cap ac adj in AME"/>
      <sheetName val="PESA TME table"/>
      <sheetName val="NA Query"/>
      <sheetName val="New DEL Query"/>
      <sheetName val="PSAT2"/>
      <sheetName val="FSBR PSAT2"/>
      <sheetName val="Diff PSAT2"/>
      <sheetName val="LA curr, old"/>
      <sheetName val="LA curr, new"/>
      <sheetName val="LA cap, old"/>
      <sheetName val="LA cap, new"/>
      <sheetName val="Mod Query"/>
      <sheetName val="Mod input"/>
      <sheetName val="Upload"/>
      <sheetName val="ANTdl"/>
      <sheetName val="DARLIN06"/>
      <sheetName val="Input-Mod"/>
      <sheetName val="FSBR Mod"/>
      <sheetName val="Input-FSBR Mod"/>
      <sheetName val="AA Query"/>
      <sheetName val="AA table"/>
      <sheetName val="EC codes"/>
      <sheetName val="LA current spending"/>
      <sheetName val="LA capital spending"/>
      <sheetName val="DARLIN16"/>
    </sheetNames>
    <sheetDataSet>
      <sheetData sheetId="0"/>
      <sheetData sheetId="1"/>
      <sheetData sheetId="2">
        <row r="2">
          <cell r="B2" t="str">
            <v>Cegs (Consumption)</v>
          </cell>
        </row>
      </sheetData>
      <sheetData sheetId="3"/>
      <sheetData sheetId="4"/>
      <sheetData sheetId="5"/>
      <sheetData sheetId="6">
        <row r="2">
          <cell r="A2" t="str">
            <v>AE53</v>
          </cell>
          <cell r="B2">
            <v>3684</v>
          </cell>
          <cell r="C2">
            <v>4665</v>
          </cell>
        </row>
        <row r="3">
          <cell r="A3" t="str">
            <v>CY5R</v>
          </cell>
          <cell r="B3">
            <v>-13</v>
          </cell>
          <cell r="C3">
            <v>0</v>
          </cell>
        </row>
        <row r="4">
          <cell r="A4" t="str">
            <v>AE52</v>
          </cell>
          <cell r="B4">
            <v>305</v>
          </cell>
          <cell r="C4">
            <v>533</v>
          </cell>
        </row>
        <row r="5">
          <cell r="A5" t="str">
            <v>GPXD</v>
          </cell>
          <cell r="B5">
            <v>693</v>
          </cell>
          <cell r="C5">
            <v>768</v>
          </cell>
        </row>
        <row r="6">
          <cell r="A6" t="str">
            <v>GPXC</v>
          </cell>
          <cell r="B6">
            <v>866</v>
          </cell>
          <cell r="C6">
            <v>1064</v>
          </cell>
        </row>
        <row r="7">
          <cell r="A7" t="str">
            <v>AE4Y</v>
          </cell>
          <cell r="B7">
            <v>7</v>
          </cell>
          <cell r="C7">
            <v>20</v>
          </cell>
        </row>
        <row r="8">
          <cell r="A8" t="str">
            <v>HMRA</v>
          </cell>
          <cell r="B8">
            <v>539</v>
          </cell>
          <cell r="C8">
            <v>713</v>
          </cell>
        </row>
        <row r="9">
          <cell r="A9" t="str">
            <v>CY5P</v>
          </cell>
          <cell r="B9">
            <v>6081</v>
          </cell>
          <cell r="C9">
            <v>7763</v>
          </cell>
        </row>
        <row r="10">
          <cell r="A10" t="str">
            <v>ADM6</v>
          </cell>
          <cell r="B10">
            <v>1824</v>
          </cell>
          <cell r="C10">
            <v>1926</v>
          </cell>
        </row>
        <row r="11">
          <cell r="A11" t="str">
            <v>E23H</v>
          </cell>
          <cell r="B11">
            <v>215</v>
          </cell>
          <cell r="C11">
            <v>288</v>
          </cell>
        </row>
        <row r="12">
          <cell r="A12" t="str">
            <v>E23I</v>
          </cell>
          <cell r="B12">
            <v>48</v>
          </cell>
          <cell r="C12">
            <v>60</v>
          </cell>
        </row>
        <row r="13">
          <cell r="A13" t="str">
            <v>CE2U</v>
          </cell>
          <cell r="B13">
            <v>0</v>
          </cell>
          <cell r="C13">
            <v>0</v>
          </cell>
        </row>
        <row r="14">
          <cell r="A14" t="str">
            <v>EDBA</v>
          </cell>
          <cell r="B14">
            <v>0</v>
          </cell>
          <cell r="C14">
            <v>0</v>
          </cell>
        </row>
        <row r="15">
          <cell r="A15" t="str">
            <v>CE2V</v>
          </cell>
          <cell r="B15">
            <v>253</v>
          </cell>
          <cell r="C15">
            <v>388</v>
          </cell>
        </row>
        <row r="16">
          <cell r="A16" t="str">
            <v>CY5O</v>
          </cell>
          <cell r="B16">
            <v>0</v>
          </cell>
          <cell r="C16">
            <v>0</v>
          </cell>
        </row>
        <row r="17">
          <cell r="A17" t="str">
            <v>DHX3</v>
          </cell>
          <cell r="B17">
            <v>0</v>
          </cell>
          <cell r="C17">
            <v>0</v>
          </cell>
        </row>
        <row r="18">
          <cell r="A18" t="str">
            <v>DWF8</v>
          </cell>
          <cell r="B18">
            <v>331</v>
          </cell>
          <cell r="C18">
            <v>340</v>
          </cell>
        </row>
        <row r="19">
          <cell r="A19" t="str">
            <v>E8A7</v>
          </cell>
          <cell r="B19">
            <v>0</v>
          </cell>
          <cell r="C19">
            <v>0</v>
          </cell>
        </row>
        <row r="20">
          <cell r="A20" t="str">
            <v>E8A8</v>
          </cell>
          <cell r="B20">
            <v>15</v>
          </cell>
          <cell r="C20">
            <v>6</v>
          </cell>
        </row>
        <row r="21">
          <cell r="A21" t="str">
            <v>E8A9</v>
          </cell>
          <cell r="B21">
            <v>0</v>
          </cell>
          <cell r="C21">
            <v>0</v>
          </cell>
        </row>
        <row r="22">
          <cell r="A22" t="str">
            <v>DW39</v>
          </cell>
          <cell r="B22">
            <v>532</v>
          </cell>
          <cell r="C22">
            <v>3</v>
          </cell>
        </row>
        <row r="23">
          <cell r="A23" t="str">
            <v>F9CP</v>
          </cell>
          <cell r="B23">
            <v>15579</v>
          </cell>
          <cell r="C23">
            <v>0</v>
          </cell>
        </row>
        <row r="24">
          <cell r="A24" t="str">
            <v>FAH4</v>
          </cell>
          <cell r="B24">
            <v>-356</v>
          </cell>
          <cell r="C24">
            <v>0</v>
          </cell>
        </row>
        <row r="25">
          <cell r="A25" t="str">
            <v>G7M2</v>
          </cell>
          <cell r="B25">
            <v>0</v>
          </cell>
          <cell r="C25">
            <v>0</v>
          </cell>
        </row>
        <row r="26">
          <cell r="A26" t="str">
            <v>G7M8</v>
          </cell>
          <cell r="B26">
            <v>0</v>
          </cell>
          <cell r="C26">
            <v>0</v>
          </cell>
        </row>
        <row r="27">
          <cell r="A27" t="str">
            <v>DFW9</v>
          </cell>
          <cell r="B27">
            <v>0</v>
          </cell>
          <cell r="C27">
            <v>0</v>
          </cell>
        </row>
        <row r="28">
          <cell r="A28" t="str">
            <v>DB55</v>
          </cell>
          <cell r="B28">
            <v>0</v>
          </cell>
          <cell r="C28">
            <v>0</v>
          </cell>
        </row>
        <row r="29">
          <cell r="A29" t="str">
            <v>G93N</v>
          </cell>
          <cell r="B29">
            <v>0</v>
          </cell>
          <cell r="C29">
            <v>0</v>
          </cell>
        </row>
        <row r="30">
          <cell r="A30" t="str">
            <v>GH4T</v>
          </cell>
          <cell r="B30">
            <v>0</v>
          </cell>
          <cell r="C30">
            <v>0</v>
          </cell>
        </row>
        <row r="31">
          <cell r="A31" t="str">
            <v>GH5E</v>
          </cell>
          <cell r="B31">
            <v>0</v>
          </cell>
          <cell r="C31">
            <v>0</v>
          </cell>
        </row>
        <row r="32">
          <cell r="A32" t="str">
            <v>GH5F</v>
          </cell>
          <cell r="B32">
            <v>0</v>
          </cell>
          <cell r="C32">
            <v>0</v>
          </cell>
        </row>
        <row r="33">
          <cell r="A33" t="str">
            <v>GJ4J</v>
          </cell>
          <cell r="B33">
            <v>0</v>
          </cell>
          <cell r="C33">
            <v>-65</v>
          </cell>
        </row>
        <row r="34">
          <cell r="A34" t="str">
            <v>CY5Q</v>
          </cell>
          <cell r="B34">
            <v>-13069</v>
          </cell>
          <cell r="C34">
            <v>3070</v>
          </cell>
        </row>
        <row r="35">
          <cell r="A35" t="str">
            <v>ANPI</v>
          </cell>
          <cell r="B35">
            <v>-6988</v>
          </cell>
          <cell r="C35">
            <v>10833</v>
          </cell>
        </row>
        <row r="36">
          <cell r="A36" t="str">
            <v>RIVD</v>
          </cell>
          <cell r="B36">
            <v>-190</v>
          </cell>
          <cell r="C36">
            <v>-165</v>
          </cell>
        </row>
        <row r="37">
          <cell r="A37" t="str">
            <v>NMFG</v>
          </cell>
          <cell r="B37">
            <v>-190</v>
          </cell>
          <cell r="C37">
            <v>-165</v>
          </cell>
        </row>
        <row r="38">
          <cell r="A38" t="str">
            <v>NMES</v>
          </cell>
          <cell r="B38">
            <v>-6798</v>
          </cell>
          <cell r="C38">
            <v>10998</v>
          </cell>
        </row>
        <row r="39">
          <cell r="A39" t="str">
            <v>D74H</v>
          </cell>
          <cell r="B39">
            <v>0</v>
          </cell>
          <cell r="C39">
            <v>-1</v>
          </cell>
        </row>
        <row r="40">
          <cell r="A40" t="str">
            <v>E6S7</v>
          </cell>
          <cell r="B40">
            <v>0</v>
          </cell>
          <cell r="C40">
            <v>0</v>
          </cell>
        </row>
        <row r="41">
          <cell r="A41" t="str">
            <v>D74I</v>
          </cell>
          <cell r="B41">
            <v>0</v>
          </cell>
          <cell r="C41">
            <v>0</v>
          </cell>
        </row>
        <row r="42">
          <cell r="A42" t="str">
            <v>D74J</v>
          </cell>
          <cell r="B42">
            <v>0</v>
          </cell>
          <cell r="C42">
            <v>0</v>
          </cell>
        </row>
        <row r="43">
          <cell r="A43" t="str">
            <v>D74K</v>
          </cell>
          <cell r="B43">
            <v>0</v>
          </cell>
          <cell r="C43">
            <v>0</v>
          </cell>
        </row>
        <row r="44">
          <cell r="A44" t="str">
            <v>D74L</v>
          </cell>
          <cell r="B44">
            <v>0</v>
          </cell>
          <cell r="C44">
            <v>0</v>
          </cell>
        </row>
        <row r="45">
          <cell r="A45" t="str">
            <v>D74M</v>
          </cell>
          <cell r="B45">
            <v>0</v>
          </cell>
          <cell r="C45">
            <v>0</v>
          </cell>
        </row>
        <row r="46">
          <cell r="A46" t="str">
            <v>D74N</v>
          </cell>
          <cell r="B46">
            <v>502</v>
          </cell>
          <cell r="C46">
            <v>-1</v>
          </cell>
        </row>
        <row r="47">
          <cell r="A47" t="str">
            <v>AAAD</v>
          </cell>
          <cell r="B47">
            <v>3</v>
          </cell>
          <cell r="C47">
            <v>-5</v>
          </cell>
        </row>
        <row r="48">
          <cell r="A48" t="str">
            <v>D74P</v>
          </cell>
          <cell r="B48">
            <v>-501</v>
          </cell>
          <cell r="C48">
            <v>-4</v>
          </cell>
        </row>
        <row r="49">
          <cell r="A49" t="str">
            <v>NMFE</v>
          </cell>
          <cell r="B49">
            <v>3</v>
          </cell>
          <cell r="C49">
            <v>-5</v>
          </cell>
        </row>
        <row r="50">
          <cell r="A50" t="str">
            <v>D6RL</v>
          </cell>
          <cell r="B50">
            <v>10819</v>
          </cell>
          <cell r="C50">
            <v>10834</v>
          </cell>
        </row>
        <row r="51">
          <cell r="A51" t="str">
            <v>D6RM</v>
          </cell>
          <cell r="B51">
            <v>303</v>
          </cell>
          <cell r="C51">
            <v>9</v>
          </cell>
        </row>
        <row r="52">
          <cell r="A52" t="str">
            <v>GJ4W</v>
          </cell>
          <cell r="B52">
            <v>-1108</v>
          </cell>
          <cell r="C52">
            <v>0</v>
          </cell>
        </row>
        <row r="53">
          <cell r="A53" t="str">
            <v>D6RN</v>
          </cell>
          <cell r="B53">
            <v>3182</v>
          </cell>
          <cell r="C53">
            <v>2030</v>
          </cell>
        </row>
        <row r="54">
          <cell r="A54" t="str">
            <v>D6RR</v>
          </cell>
          <cell r="B54">
            <v>314</v>
          </cell>
          <cell r="C54">
            <v>335</v>
          </cell>
        </row>
        <row r="55">
          <cell r="A55" t="str">
            <v>D6RP</v>
          </cell>
          <cell r="B55">
            <v>91</v>
          </cell>
          <cell r="C55">
            <v>74</v>
          </cell>
        </row>
        <row r="56">
          <cell r="A56" t="str">
            <v>D6RQ</v>
          </cell>
          <cell r="B56">
            <v>122</v>
          </cell>
          <cell r="C56">
            <v>71</v>
          </cell>
        </row>
        <row r="57">
          <cell r="A57" t="str">
            <v>D6RO</v>
          </cell>
          <cell r="B57">
            <v>0</v>
          </cell>
          <cell r="C57">
            <v>0</v>
          </cell>
        </row>
        <row r="58">
          <cell r="A58" t="str">
            <v>GTCQ</v>
          </cell>
          <cell r="B58">
            <v>13723</v>
          </cell>
          <cell r="C58">
            <v>13353</v>
          </cell>
        </row>
        <row r="59">
          <cell r="A59" t="str">
            <v>D6RZ</v>
          </cell>
          <cell r="B59">
            <v>0</v>
          </cell>
          <cell r="C59">
            <v>0</v>
          </cell>
        </row>
        <row r="60">
          <cell r="A60" t="str">
            <v>CY6Z</v>
          </cell>
          <cell r="B60">
            <v>157</v>
          </cell>
          <cell r="C60">
            <v>172</v>
          </cell>
        </row>
        <row r="61">
          <cell r="A61" t="str">
            <v>ET7O</v>
          </cell>
          <cell r="B61">
            <v>69</v>
          </cell>
          <cell r="C61">
            <v>59</v>
          </cell>
        </row>
        <row r="62">
          <cell r="A62" t="str">
            <v>FB82</v>
          </cell>
          <cell r="B62">
            <v>0</v>
          </cell>
          <cell r="C62">
            <v>0</v>
          </cell>
        </row>
        <row r="63">
          <cell r="A63" t="str">
            <v>FB8F</v>
          </cell>
          <cell r="B63">
            <v>967</v>
          </cell>
          <cell r="C63">
            <v>482</v>
          </cell>
        </row>
        <row r="64">
          <cell r="A64" t="str">
            <v>EO2Z</v>
          </cell>
          <cell r="B64">
            <v>285</v>
          </cell>
          <cell r="C64">
            <v>0</v>
          </cell>
        </row>
        <row r="65">
          <cell r="A65" t="str">
            <v>G933</v>
          </cell>
          <cell r="B65">
            <v>73</v>
          </cell>
          <cell r="C65">
            <v>87</v>
          </cell>
        </row>
        <row r="66">
          <cell r="A66" t="str">
            <v>G934</v>
          </cell>
          <cell r="B66">
            <v>38</v>
          </cell>
          <cell r="C66">
            <v>37</v>
          </cell>
        </row>
        <row r="67">
          <cell r="A67" t="str">
            <v>GCQE</v>
          </cell>
          <cell r="B67">
            <v>0</v>
          </cell>
          <cell r="C67">
            <v>0</v>
          </cell>
        </row>
        <row r="68">
          <cell r="A68" t="str">
            <v>F99O</v>
          </cell>
          <cell r="B68">
            <v>0</v>
          </cell>
          <cell r="C68">
            <v>0</v>
          </cell>
        </row>
        <row r="69">
          <cell r="A69" t="str">
            <v>HOJV</v>
          </cell>
          <cell r="B69">
            <v>0</v>
          </cell>
          <cell r="C69">
            <v>0</v>
          </cell>
        </row>
        <row r="70">
          <cell r="A70" t="str">
            <v>CUNP</v>
          </cell>
          <cell r="B70">
            <v>0</v>
          </cell>
          <cell r="C70">
            <v>0</v>
          </cell>
        </row>
        <row r="71">
          <cell r="A71" t="str">
            <v>EO2X</v>
          </cell>
          <cell r="B71">
            <v>0</v>
          </cell>
          <cell r="C71">
            <v>0</v>
          </cell>
        </row>
        <row r="72">
          <cell r="A72" t="str">
            <v>E6ZY</v>
          </cell>
          <cell r="B72">
            <v>0</v>
          </cell>
          <cell r="C72">
            <v>0</v>
          </cell>
        </row>
        <row r="73">
          <cell r="A73" t="str">
            <v>GH5N</v>
          </cell>
          <cell r="B73">
            <v>0</v>
          </cell>
          <cell r="C73">
            <v>0</v>
          </cell>
        </row>
        <row r="74">
          <cell r="A74" t="str">
            <v>GH4G</v>
          </cell>
          <cell r="B74">
            <v>-1108</v>
          </cell>
          <cell r="C74">
            <v>0</v>
          </cell>
        </row>
        <row r="75">
          <cell r="A75" t="str">
            <v>E8B3</v>
          </cell>
          <cell r="B75">
            <v>0</v>
          </cell>
          <cell r="C75">
            <v>0</v>
          </cell>
        </row>
        <row r="76">
          <cell r="A76" t="str">
            <v>QWUE</v>
          </cell>
          <cell r="B76">
            <v>572</v>
          </cell>
          <cell r="C76">
            <v>583</v>
          </cell>
        </row>
        <row r="77">
          <cell r="A77" t="str">
            <v>DWE2</v>
          </cell>
          <cell r="B77">
            <v>8641</v>
          </cell>
          <cell r="C77">
            <v>6450</v>
          </cell>
        </row>
        <row r="78">
          <cell r="A78" t="str">
            <v>EO2Y</v>
          </cell>
          <cell r="B78">
            <v>0</v>
          </cell>
          <cell r="C78">
            <v>0</v>
          </cell>
        </row>
        <row r="79">
          <cell r="A79" t="str">
            <v>FB8M</v>
          </cell>
          <cell r="B79">
            <v>0</v>
          </cell>
          <cell r="C79">
            <v>0</v>
          </cell>
        </row>
        <row r="80">
          <cell r="A80" t="str">
            <v>CMXX</v>
          </cell>
          <cell r="B80">
            <v>0</v>
          </cell>
          <cell r="C80">
            <v>0</v>
          </cell>
        </row>
        <row r="81">
          <cell r="A81" t="str">
            <v>GVGE</v>
          </cell>
          <cell r="B81">
            <v>0</v>
          </cell>
          <cell r="C81">
            <v>0</v>
          </cell>
        </row>
        <row r="82">
          <cell r="A82" t="str">
            <v>GCQD</v>
          </cell>
          <cell r="B82">
            <v>0</v>
          </cell>
          <cell r="C82">
            <v>0</v>
          </cell>
        </row>
        <row r="83">
          <cell r="A83" t="str">
            <v>GH4J</v>
          </cell>
          <cell r="B83">
            <v>104</v>
          </cell>
          <cell r="C83">
            <v>189</v>
          </cell>
        </row>
        <row r="84">
          <cell r="A84" t="str">
            <v>D6S3</v>
          </cell>
          <cell r="B84">
            <v>-8118</v>
          </cell>
          <cell r="C84">
            <v>-6301</v>
          </cell>
        </row>
        <row r="85">
          <cell r="A85" t="str">
            <v>NMIW</v>
          </cell>
          <cell r="B85">
            <v>5605</v>
          </cell>
          <cell r="C85">
            <v>7052</v>
          </cell>
        </row>
        <row r="86">
          <cell r="A86" t="str">
            <v>D6RS</v>
          </cell>
          <cell r="B86">
            <v>1</v>
          </cell>
          <cell r="C86">
            <v>294</v>
          </cell>
        </row>
        <row r="87">
          <cell r="A87" t="str">
            <v>D6SC</v>
          </cell>
          <cell r="B87">
            <v>0</v>
          </cell>
          <cell r="C87">
            <v>0</v>
          </cell>
        </row>
        <row r="88">
          <cell r="A88" t="str">
            <v>D6RT</v>
          </cell>
          <cell r="B88">
            <v>0</v>
          </cell>
          <cell r="C88">
            <v>0</v>
          </cell>
        </row>
        <row r="89">
          <cell r="A89" t="str">
            <v>D6RW</v>
          </cell>
          <cell r="B89">
            <v>0</v>
          </cell>
          <cell r="C89">
            <v>0</v>
          </cell>
        </row>
        <row r="90">
          <cell r="A90" t="str">
            <v>D6RU</v>
          </cell>
          <cell r="B90">
            <v>0</v>
          </cell>
          <cell r="C90">
            <v>0</v>
          </cell>
        </row>
        <row r="91">
          <cell r="A91" t="str">
            <v>D6RV</v>
          </cell>
          <cell r="B91">
            <v>0</v>
          </cell>
          <cell r="C91">
            <v>0</v>
          </cell>
        </row>
        <row r="92">
          <cell r="A92" t="str">
            <v>D6RX</v>
          </cell>
          <cell r="B92">
            <v>0</v>
          </cell>
          <cell r="C92">
            <v>0</v>
          </cell>
        </row>
        <row r="93">
          <cell r="A93" t="str">
            <v>D6RY</v>
          </cell>
          <cell r="B93">
            <v>1</v>
          </cell>
          <cell r="C93">
            <v>294</v>
          </cell>
        </row>
        <row r="94">
          <cell r="A94" t="str">
            <v>GH5L</v>
          </cell>
          <cell r="B94">
            <v>0</v>
          </cell>
          <cell r="C94">
            <v>0</v>
          </cell>
        </row>
        <row r="95">
          <cell r="A95" t="str">
            <v>GH5K</v>
          </cell>
          <cell r="B95">
            <v>0</v>
          </cell>
          <cell r="C95">
            <v>0</v>
          </cell>
        </row>
        <row r="96">
          <cell r="A96" t="str">
            <v>GJ4M</v>
          </cell>
          <cell r="B96">
            <v>0</v>
          </cell>
          <cell r="C96">
            <v>0</v>
          </cell>
        </row>
        <row r="97">
          <cell r="A97" t="str">
            <v>GILQ</v>
          </cell>
          <cell r="B97">
            <v>0</v>
          </cell>
          <cell r="C97">
            <v>0</v>
          </cell>
        </row>
        <row r="98">
          <cell r="A98" t="str">
            <v>DWE4</v>
          </cell>
          <cell r="B98">
            <v>0</v>
          </cell>
          <cell r="C98">
            <v>0</v>
          </cell>
        </row>
        <row r="99">
          <cell r="A99" t="str">
            <v>QYJV</v>
          </cell>
          <cell r="B99">
            <v>1</v>
          </cell>
          <cell r="C99">
            <v>294</v>
          </cell>
        </row>
        <row r="100">
          <cell r="A100" t="str">
            <v>D6S6</v>
          </cell>
          <cell r="B100">
            <v>100832</v>
          </cell>
          <cell r="C100">
            <v>106860</v>
          </cell>
        </row>
        <row r="101">
          <cell r="A101" t="str">
            <v>E6QS</v>
          </cell>
          <cell r="B101">
            <v>0</v>
          </cell>
          <cell r="C101">
            <v>0</v>
          </cell>
        </row>
        <row r="102">
          <cell r="A102" t="str">
            <v>D6S8</v>
          </cell>
          <cell r="B102">
            <v>11569</v>
          </cell>
          <cell r="C102">
            <v>11268</v>
          </cell>
        </row>
        <row r="103">
          <cell r="A103" t="str">
            <v>D6SB</v>
          </cell>
          <cell r="B103">
            <v>2551</v>
          </cell>
          <cell r="C103">
            <v>2710</v>
          </cell>
        </row>
        <row r="104">
          <cell r="A104" t="str">
            <v>D6S9</v>
          </cell>
          <cell r="B104">
            <v>5469</v>
          </cell>
          <cell r="C104">
            <v>6200</v>
          </cell>
        </row>
        <row r="105">
          <cell r="A105" t="str">
            <v>D6SA</v>
          </cell>
          <cell r="B105">
            <v>5128</v>
          </cell>
          <cell r="C105">
            <v>5872</v>
          </cell>
        </row>
        <row r="106">
          <cell r="A106" t="str">
            <v>EBGH</v>
          </cell>
          <cell r="B106">
            <v>-408</v>
          </cell>
          <cell r="C106">
            <v>2171</v>
          </cell>
        </row>
        <row r="107">
          <cell r="A107" t="str">
            <v>D6SF</v>
          </cell>
          <cell r="B107">
            <v>79</v>
          </cell>
          <cell r="C107">
            <v>20</v>
          </cell>
        </row>
        <row r="108">
          <cell r="A108" t="str">
            <v>CUXS</v>
          </cell>
          <cell r="B108">
            <v>299</v>
          </cell>
          <cell r="C108">
            <v>1460</v>
          </cell>
        </row>
        <row r="109">
          <cell r="A109" t="str">
            <v>CUXW</v>
          </cell>
          <cell r="B109">
            <v>0</v>
          </cell>
          <cell r="C109">
            <v>0</v>
          </cell>
        </row>
        <row r="110">
          <cell r="A110" t="str">
            <v>D6SG</v>
          </cell>
          <cell r="B110">
            <v>125519</v>
          </cell>
          <cell r="C110">
            <v>136561</v>
          </cell>
        </row>
        <row r="111">
          <cell r="A111" t="str">
            <v>GH4E</v>
          </cell>
          <cell r="B111">
            <v>0</v>
          </cell>
          <cell r="C111">
            <v>0</v>
          </cell>
        </row>
        <row r="112">
          <cell r="A112" t="str">
            <v>EBGG</v>
          </cell>
          <cell r="B112">
            <v>0</v>
          </cell>
          <cell r="C112">
            <v>0</v>
          </cell>
        </row>
        <row r="113">
          <cell r="A113" t="str">
            <v>D7Q7</v>
          </cell>
          <cell r="B113">
            <v>216</v>
          </cell>
          <cell r="C113">
            <v>351</v>
          </cell>
        </row>
        <row r="114">
          <cell r="A114" t="str">
            <v>GH4K</v>
          </cell>
          <cell r="B114">
            <v>0</v>
          </cell>
          <cell r="C114">
            <v>0</v>
          </cell>
        </row>
        <row r="115">
          <cell r="A115" t="str">
            <v>ADY4</v>
          </cell>
          <cell r="B115">
            <v>0</v>
          </cell>
          <cell r="C115">
            <v>0</v>
          </cell>
        </row>
        <row r="116">
          <cell r="A116" t="str">
            <v>ADX7</v>
          </cell>
          <cell r="B116">
            <v>0</v>
          </cell>
          <cell r="C116">
            <v>0</v>
          </cell>
        </row>
        <row r="117">
          <cell r="A117" t="str">
            <v>DHX3</v>
          </cell>
          <cell r="B117">
            <v>0</v>
          </cell>
          <cell r="C117">
            <v>0</v>
          </cell>
        </row>
        <row r="118">
          <cell r="A118" t="str">
            <v>G92U</v>
          </cell>
          <cell r="B118">
            <v>46</v>
          </cell>
          <cell r="C118">
            <v>43</v>
          </cell>
        </row>
        <row r="119">
          <cell r="A119" t="str">
            <v>G92V</v>
          </cell>
          <cell r="B119">
            <v>78</v>
          </cell>
          <cell r="C119">
            <v>86</v>
          </cell>
        </row>
        <row r="120">
          <cell r="A120" t="str">
            <v>GH54</v>
          </cell>
          <cell r="B120">
            <v>0</v>
          </cell>
          <cell r="C120">
            <v>0</v>
          </cell>
        </row>
        <row r="121">
          <cell r="A121" t="str">
            <v>GH55</v>
          </cell>
          <cell r="B121">
            <v>0</v>
          </cell>
          <cell r="C121">
            <v>0</v>
          </cell>
        </row>
        <row r="122">
          <cell r="A122" t="str">
            <v>GJ4H</v>
          </cell>
          <cell r="B122">
            <v>0</v>
          </cell>
          <cell r="C122">
            <v>0</v>
          </cell>
        </row>
        <row r="123">
          <cell r="A123" t="str">
            <v>D7QG</v>
          </cell>
          <cell r="B123">
            <v>0</v>
          </cell>
          <cell r="C123">
            <v>0</v>
          </cell>
        </row>
        <row r="124">
          <cell r="A124" t="str">
            <v>D7PV</v>
          </cell>
          <cell r="B124">
            <v>0</v>
          </cell>
          <cell r="C124">
            <v>0</v>
          </cell>
        </row>
        <row r="125">
          <cell r="A125" t="str">
            <v>D7PX</v>
          </cell>
          <cell r="B125">
            <v>0</v>
          </cell>
          <cell r="C125">
            <v>0</v>
          </cell>
        </row>
        <row r="126">
          <cell r="A126" t="str">
            <v>D7PW</v>
          </cell>
          <cell r="B126">
            <v>0</v>
          </cell>
          <cell r="C126">
            <v>0</v>
          </cell>
        </row>
        <row r="127">
          <cell r="A127" t="str">
            <v>D7PY</v>
          </cell>
          <cell r="B127">
            <v>0</v>
          </cell>
          <cell r="C127">
            <v>0</v>
          </cell>
        </row>
        <row r="128">
          <cell r="A128" t="str">
            <v>D7PZ</v>
          </cell>
          <cell r="B128">
            <v>0</v>
          </cell>
          <cell r="C128">
            <v>0</v>
          </cell>
        </row>
        <row r="129">
          <cell r="A129" t="str">
            <v>D7Q3</v>
          </cell>
          <cell r="B129">
            <v>63</v>
          </cell>
          <cell r="C129">
            <v>60</v>
          </cell>
        </row>
        <row r="130">
          <cell r="A130" t="str">
            <v>D7Q8</v>
          </cell>
          <cell r="B130">
            <v>0</v>
          </cell>
          <cell r="C130">
            <v>0</v>
          </cell>
        </row>
        <row r="131">
          <cell r="A131" t="str">
            <v>D7Q2</v>
          </cell>
          <cell r="B131">
            <v>0</v>
          </cell>
          <cell r="C131">
            <v>0</v>
          </cell>
        </row>
        <row r="132">
          <cell r="A132" t="str">
            <v>D7Q4</v>
          </cell>
          <cell r="B132">
            <v>305</v>
          </cell>
          <cell r="C132">
            <v>304</v>
          </cell>
        </row>
        <row r="133">
          <cell r="A133" t="str">
            <v>FB5Y</v>
          </cell>
          <cell r="B133">
            <v>896</v>
          </cell>
          <cell r="C133">
            <v>812</v>
          </cell>
        </row>
        <row r="134">
          <cell r="A134" t="str">
            <v>DHT3</v>
          </cell>
          <cell r="B134">
            <v>0</v>
          </cell>
          <cell r="C134">
            <v>0</v>
          </cell>
        </row>
        <row r="135">
          <cell r="A135" t="str">
            <v>FB7V</v>
          </cell>
          <cell r="B135">
            <v>0</v>
          </cell>
          <cell r="C135">
            <v>0</v>
          </cell>
        </row>
        <row r="136">
          <cell r="A136" t="str">
            <v>FB7O</v>
          </cell>
          <cell r="B136">
            <v>0</v>
          </cell>
          <cell r="C136">
            <v>0</v>
          </cell>
        </row>
        <row r="137">
          <cell r="A137" t="str">
            <v>D7Q5</v>
          </cell>
          <cell r="B137">
            <v>0</v>
          </cell>
          <cell r="C137">
            <v>0</v>
          </cell>
        </row>
        <row r="138">
          <cell r="A138" t="str">
            <v>D7Q6</v>
          </cell>
          <cell r="B138">
            <v>0</v>
          </cell>
          <cell r="C138">
            <v>0</v>
          </cell>
        </row>
        <row r="139">
          <cell r="A139" t="str">
            <v>AE36</v>
          </cell>
          <cell r="B139">
            <v>0</v>
          </cell>
          <cell r="C139">
            <v>0</v>
          </cell>
        </row>
        <row r="140">
          <cell r="A140" t="str">
            <v>DWF7</v>
          </cell>
          <cell r="B140">
            <v>0</v>
          </cell>
          <cell r="C140">
            <v>0</v>
          </cell>
        </row>
        <row r="141">
          <cell r="A141" t="str">
            <v>E6ZJ</v>
          </cell>
          <cell r="B141">
            <v>0</v>
          </cell>
          <cell r="C141">
            <v>0</v>
          </cell>
        </row>
        <row r="142">
          <cell r="A142" t="str">
            <v>GH5J</v>
          </cell>
          <cell r="B142">
            <v>0</v>
          </cell>
          <cell r="C142">
            <v>0</v>
          </cell>
        </row>
        <row r="143">
          <cell r="A143" t="str">
            <v>GH5I</v>
          </cell>
          <cell r="B143">
            <v>172</v>
          </cell>
          <cell r="C143">
            <v>0</v>
          </cell>
        </row>
        <row r="144">
          <cell r="A144" t="str">
            <v>DHX2</v>
          </cell>
          <cell r="B144">
            <v>0</v>
          </cell>
          <cell r="C144">
            <v>0</v>
          </cell>
        </row>
        <row r="145">
          <cell r="A145" t="str">
            <v>DWE5</v>
          </cell>
          <cell r="B145">
            <v>0</v>
          </cell>
          <cell r="C145">
            <v>0</v>
          </cell>
        </row>
        <row r="146">
          <cell r="A146" t="str">
            <v>FB88</v>
          </cell>
          <cell r="B146">
            <v>0</v>
          </cell>
          <cell r="C146">
            <v>0</v>
          </cell>
        </row>
        <row r="147">
          <cell r="A147" t="str">
            <v>FB89</v>
          </cell>
          <cell r="B147">
            <v>0</v>
          </cell>
          <cell r="C147">
            <v>0</v>
          </cell>
        </row>
        <row r="148">
          <cell r="A148" t="str">
            <v>FB8G</v>
          </cell>
          <cell r="B148">
            <v>190</v>
          </cell>
          <cell r="C148">
            <v>0</v>
          </cell>
        </row>
        <row r="149">
          <cell r="A149" t="str">
            <v>FB8H</v>
          </cell>
          <cell r="B149">
            <v>118</v>
          </cell>
          <cell r="C149">
            <v>0</v>
          </cell>
        </row>
        <row r="150">
          <cell r="A150" t="str">
            <v>G92R</v>
          </cell>
          <cell r="B150">
            <v>-2898</v>
          </cell>
          <cell r="C150">
            <v>0</v>
          </cell>
        </row>
        <row r="151">
          <cell r="A151" t="str">
            <v>FB7N</v>
          </cell>
          <cell r="B151">
            <v>0</v>
          </cell>
          <cell r="C151">
            <v>0</v>
          </cell>
        </row>
        <row r="152">
          <cell r="A152" t="str">
            <v>GH4A</v>
          </cell>
          <cell r="B152">
            <v>0</v>
          </cell>
          <cell r="C152">
            <v>0</v>
          </cell>
        </row>
        <row r="153">
          <cell r="A153" t="str">
            <v>GH4C</v>
          </cell>
          <cell r="B153">
            <v>0</v>
          </cell>
          <cell r="C153">
            <v>0</v>
          </cell>
        </row>
        <row r="154">
          <cell r="A154" t="str">
            <v>GH49</v>
          </cell>
          <cell r="B154">
            <v>40</v>
          </cell>
          <cell r="C154">
            <v>0</v>
          </cell>
        </row>
        <row r="155">
          <cell r="A155" t="str">
            <v>GH4G</v>
          </cell>
          <cell r="B155">
            <v>-1108</v>
          </cell>
          <cell r="C155">
            <v>0</v>
          </cell>
        </row>
        <row r="156">
          <cell r="A156" t="str">
            <v>G92X</v>
          </cell>
          <cell r="B156">
            <v>209</v>
          </cell>
          <cell r="C156">
            <v>0</v>
          </cell>
        </row>
        <row r="157">
          <cell r="A157" t="str">
            <v>G92Y</v>
          </cell>
          <cell r="B157">
            <v>38</v>
          </cell>
          <cell r="C157">
            <v>0</v>
          </cell>
        </row>
        <row r="158">
          <cell r="A158" t="str">
            <v>G92Z</v>
          </cell>
          <cell r="B158">
            <v>27</v>
          </cell>
          <cell r="C158">
            <v>0</v>
          </cell>
        </row>
        <row r="159">
          <cell r="A159" t="str">
            <v>G932</v>
          </cell>
          <cell r="B159">
            <v>26</v>
          </cell>
          <cell r="C159">
            <v>0</v>
          </cell>
        </row>
        <row r="160">
          <cell r="A160" t="str">
            <v>G93Z</v>
          </cell>
          <cell r="B160">
            <v>0</v>
          </cell>
          <cell r="C160">
            <v>0</v>
          </cell>
        </row>
        <row r="161">
          <cell r="A161" t="str">
            <v>DWE8</v>
          </cell>
          <cell r="B161">
            <v>1722</v>
          </cell>
          <cell r="C161">
            <v>-1109</v>
          </cell>
        </row>
        <row r="162">
          <cell r="A162" t="str">
            <v>ADX9</v>
          </cell>
          <cell r="B162">
            <v>0</v>
          </cell>
          <cell r="C162">
            <v>0</v>
          </cell>
        </row>
        <row r="163">
          <cell r="A163" t="str">
            <v>LIZB</v>
          </cell>
          <cell r="B163">
            <v>0</v>
          </cell>
          <cell r="C163">
            <v>0</v>
          </cell>
        </row>
        <row r="164">
          <cell r="A164" t="str">
            <v>ADM7</v>
          </cell>
          <cell r="B164">
            <v>0</v>
          </cell>
          <cell r="C164">
            <v>0</v>
          </cell>
        </row>
        <row r="165">
          <cell r="A165" t="str">
            <v>ADW8</v>
          </cell>
          <cell r="B165">
            <v>233</v>
          </cell>
          <cell r="C165">
            <v>232</v>
          </cell>
        </row>
        <row r="166">
          <cell r="A166" t="str">
            <v>ADO7</v>
          </cell>
          <cell r="B166">
            <v>172</v>
          </cell>
          <cell r="C166">
            <v>281</v>
          </cell>
        </row>
        <row r="167">
          <cell r="A167" t="str">
            <v>D29K</v>
          </cell>
          <cell r="B167">
            <v>0</v>
          </cell>
          <cell r="C167">
            <v>0</v>
          </cell>
        </row>
        <row r="168">
          <cell r="A168" t="str">
            <v>DWF8</v>
          </cell>
          <cell r="B168">
            <v>331</v>
          </cell>
          <cell r="C168">
            <v>340</v>
          </cell>
        </row>
        <row r="169">
          <cell r="A169" t="str">
            <v>AE33</v>
          </cell>
          <cell r="B169">
            <v>0</v>
          </cell>
          <cell r="C169">
            <v>0</v>
          </cell>
        </row>
        <row r="170">
          <cell r="A170" t="str">
            <v>DHS8</v>
          </cell>
          <cell r="B170">
            <v>0</v>
          </cell>
          <cell r="C170">
            <v>0</v>
          </cell>
        </row>
        <row r="171">
          <cell r="A171" t="str">
            <v>D7QF</v>
          </cell>
          <cell r="B171">
            <v>0</v>
          </cell>
          <cell r="C171">
            <v>0</v>
          </cell>
        </row>
        <row r="172">
          <cell r="A172" t="str">
            <v>DI27</v>
          </cell>
          <cell r="B172">
            <v>398</v>
          </cell>
          <cell r="C172">
            <v>338</v>
          </cell>
        </row>
        <row r="173">
          <cell r="A173" t="str">
            <v>DI28</v>
          </cell>
          <cell r="B173">
            <v>0</v>
          </cell>
          <cell r="C173">
            <v>0</v>
          </cell>
        </row>
        <row r="174">
          <cell r="A174" t="str">
            <v>GH5M</v>
          </cell>
          <cell r="B174">
            <v>319</v>
          </cell>
          <cell r="C174">
            <v>379</v>
          </cell>
        </row>
        <row r="175">
          <cell r="A175" t="str">
            <v>FB7P</v>
          </cell>
          <cell r="B175">
            <v>0</v>
          </cell>
          <cell r="C175">
            <v>0</v>
          </cell>
        </row>
        <row r="176">
          <cell r="A176" t="str">
            <v>GCQD</v>
          </cell>
          <cell r="B176">
            <v>0</v>
          </cell>
          <cell r="C176">
            <v>0</v>
          </cell>
        </row>
        <row r="177">
          <cell r="A177" t="str">
            <v>CUYF</v>
          </cell>
          <cell r="B177">
            <v>0</v>
          </cell>
          <cell r="C177">
            <v>0</v>
          </cell>
        </row>
        <row r="178">
          <cell r="A178" t="str">
            <v>LITJ</v>
          </cell>
          <cell r="B178">
            <v>0</v>
          </cell>
          <cell r="C178">
            <v>0</v>
          </cell>
        </row>
        <row r="179">
          <cell r="A179" t="str">
            <v>DW9E</v>
          </cell>
          <cell r="B179">
            <v>97</v>
          </cell>
          <cell r="C179">
            <v>96</v>
          </cell>
        </row>
        <row r="180">
          <cell r="A180" t="str">
            <v>DWE7</v>
          </cell>
          <cell r="B180">
            <v>-252</v>
          </cell>
          <cell r="C180">
            <v>-252</v>
          </cell>
        </row>
        <row r="181">
          <cell r="A181" t="str">
            <v>F99P</v>
          </cell>
          <cell r="B181">
            <v>0</v>
          </cell>
          <cell r="C181">
            <v>0</v>
          </cell>
        </row>
        <row r="182">
          <cell r="A182" t="str">
            <v>BLYH</v>
          </cell>
          <cell r="B182">
            <v>1008</v>
          </cell>
          <cell r="C182">
            <v>1195</v>
          </cell>
        </row>
        <row r="183">
          <cell r="A183" t="str">
            <v>CUUZ</v>
          </cell>
          <cell r="B183">
            <v>163</v>
          </cell>
          <cell r="C183">
            <v>187</v>
          </cell>
        </row>
        <row r="184">
          <cell r="A184" t="str">
            <v>BLYI</v>
          </cell>
          <cell r="B184">
            <v>1835</v>
          </cell>
          <cell r="C184">
            <v>2198</v>
          </cell>
        </row>
        <row r="185">
          <cell r="A185" t="str">
            <v>BLYG</v>
          </cell>
          <cell r="B185">
            <v>275</v>
          </cell>
          <cell r="C185">
            <v>320</v>
          </cell>
        </row>
        <row r="186">
          <cell r="A186" t="str">
            <v>ABBA</v>
          </cell>
          <cell r="B186">
            <v>3281</v>
          </cell>
          <cell r="C186">
            <v>3900</v>
          </cell>
        </row>
        <row r="187">
          <cell r="A187" t="str">
            <v>NZEX</v>
          </cell>
          <cell r="B187">
            <v>1</v>
          </cell>
          <cell r="C187">
            <v>294</v>
          </cell>
        </row>
        <row r="188">
          <cell r="A188" t="str">
            <v>HHJQ</v>
          </cell>
          <cell r="B188">
            <v>44</v>
          </cell>
          <cell r="C188">
            <v>55</v>
          </cell>
        </row>
        <row r="189">
          <cell r="A189" t="str">
            <v>HHJR</v>
          </cell>
          <cell r="B189">
            <v>0</v>
          </cell>
          <cell r="C189">
            <v>0</v>
          </cell>
        </row>
        <row r="190">
          <cell r="A190" t="str">
            <v>EBGI</v>
          </cell>
          <cell r="B190">
            <v>0</v>
          </cell>
          <cell r="C190">
            <v>0</v>
          </cell>
        </row>
        <row r="191">
          <cell r="A191" t="str">
            <v>CJTQ</v>
          </cell>
          <cell r="B191">
            <v>148</v>
          </cell>
          <cell r="C191">
            <v>148</v>
          </cell>
        </row>
        <row r="192">
          <cell r="A192" t="str">
            <v>EQJS</v>
          </cell>
          <cell r="B192">
            <v>0</v>
          </cell>
          <cell r="C192">
            <v>0</v>
          </cell>
        </row>
        <row r="193">
          <cell r="A193" t="str">
            <v>HMKZ</v>
          </cell>
          <cell r="B193">
            <v>434</v>
          </cell>
          <cell r="C193">
            <v>454</v>
          </cell>
        </row>
        <row r="194">
          <cell r="A194" t="str">
            <v>FSPZ</v>
          </cell>
          <cell r="B194">
            <v>32</v>
          </cell>
          <cell r="C194">
            <v>34</v>
          </cell>
        </row>
        <row r="195">
          <cell r="A195" t="str">
            <v>CPDK</v>
          </cell>
          <cell r="B195">
            <v>26653</v>
          </cell>
          <cell r="C195">
            <v>27047</v>
          </cell>
        </row>
        <row r="196">
          <cell r="A196" t="str">
            <v>LIYP</v>
          </cell>
          <cell r="B196">
            <v>2144</v>
          </cell>
          <cell r="C196">
            <v>2173</v>
          </cell>
        </row>
        <row r="197">
          <cell r="A197" t="str">
            <v>ENQ7</v>
          </cell>
          <cell r="B197">
            <v>3354</v>
          </cell>
          <cell r="C197">
            <v>3395</v>
          </cell>
        </row>
        <row r="198">
          <cell r="A198" t="str">
            <v>ENQ8</v>
          </cell>
          <cell r="B198">
            <v>334</v>
          </cell>
          <cell r="C198">
            <v>322</v>
          </cell>
        </row>
        <row r="199">
          <cell r="A199" t="str">
            <v>EO2K</v>
          </cell>
          <cell r="B199">
            <v>0</v>
          </cell>
          <cell r="C199">
            <v>0</v>
          </cell>
        </row>
        <row r="200">
          <cell r="A200" t="str">
            <v>C6G9</v>
          </cell>
          <cell r="B200">
            <v>0</v>
          </cell>
          <cell r="C200">
            <v>0</v>
          </cell>
        </row>
        <row r="201">
          <cell r="A201" t="str">
            <v>C6GA</v>
          </cell>
          <cell r="B201">
            <v>0</v>
          </cell>
          <cell r="C201">
            <v>0</v>
          </cell>
        </row>
        <row r="202">
          <cell r="A202" t="str">
            <v>C6GB</v>
          </cell>
          <cell r="B202">
            <v>0</v>
          </cell>
          <cell r="C202">
            <v>0</v>
          </cell>
        </row>
        <row r="203">
          <cell r="A203" t="str">
            <v>CUGE</v>
          </cell>
          <cell r="B203">
            <v>0</v>
          </cell>
          <cell r="C203">
            <v>0</v>
          </cell>
        </row>
        <row r="204">
          <cell r="A204" t="str">
            <v>CUFZ</v>
          </cell>
          <cell r="B204">
            <v>0</v>
          </cell>
          <cell r="C204">
            <v>0</v>
          </cell>
        </row>
        <row r="205">
          <cell r="A205" t="str">
            <v>GVGE</v>
          </cell>
          <cell r="B205">
            <v>0</v>
          </cell>
          <cell r="C205">
            <v>0</v>
          </cell>
        </row>
        <row r="206">
          <cell r="A206" t="str">
            <v>HMKS</v>
          </cell>
          <cell r="B206">
            <v>0</v>
          </cell>
          <cell r="C206">
            <v>0</v>
          </cell>
        </row>
        <row r="207">
          <cell r="A207" t="str">
            <v>GCRZ</v>
          </cell>
          <cell r="B207">
            <v>0</v>
          </cell>
          <cell r="C207">
            <v>0</v>
          </cell>
        </row>
        <row r="208">
          <cell r="A208" t="str">
            <v>CUVI</v>
          </cell>
          <cell r="B208">
            <v>0</v>
          </cell>
          <cell r="C208">
            <v>0</v>
          </cell>
        </row>
        <row r="209">
          <cell r="A209" t="str">
            <v>DWE2</v>
          </cell>
          <cell r="B209">
            <v>8641</v>
          </cell>
          <cell r="C209">
            <v>6450</v>
          </cell>
        </row>
        <row r="210">
          <cell r="A210" t="str">
            <v>E89R</v>
          </cell>
          <cell r="B210">
            <v>0</v>
          </cell>
          <cell r="C210">
            <v>0</v>
          </cell>
        </row>
        <row r="211">
          <cell r="A211" t="str">
            <v>CUYM</v>
          </cell>
          <cell r="B211">
            <v>0</v>
          </cell>
          <cell r="C211">
            <v>0</v>
          </cell>
        </row>
        <row r="212">
          <cell r="A212" t="str">
            <v>E89V</v>
          </cell>
          <cell r="B212">
            <v>0</v>
          </cell>
          <cell r="C212">
            <v>0</v>
          </cell>
        </row>
        <row r="213">
          <cell r="A213" t="str">
            <v>EL2B</v>
          </cell>
          <cell r="B213">
            <v>2403</v>
          </cell>
          <cell r="C213">
            <v>2326</v>
          </cell>
        </row>
        <row r="214">
          <cell r="A214" t="str">
            <v>FB84</v>
          </cell>
          <cell r="B214">
            <v>2311</v>
          </cell>
          <cell r="C214">
            <v>2234</v>
          </cell>
        </row>
        <row r="215">
          <cell r="A215" t="str">
            <v>EO2M</v>
          </cell>
          <cell r="B215">
            <v>0</v>
          </cell>
          <cell r="C215">
            <v>0</v>
          </cell>
        </row>
        <row r="216">
          <cell r="A216" t="str">
            <v>EO2L</v>
          </cell>
          <cell r="B216">
            <v>704</v>
          </cell>
          <cell r="C216">
            <v>3200</v>
          </cell>
        </row>
        <row r="217">
          <cell r="A217" t="str">
            <v>EO36</v>
          </cell>
          <cell r="B217">
            <v>0</v>
          </cell>
          <cell r="C217">
            <v>0</v>
          </cell>
        </row>
        <row r="218">
          <cell r="A218" t="str">
            <v>DWE6</v>
          </cell>
          <cell r="B218">
            <v>-38980</v>
          </cell>
          <cell r="C218">
            <v>-38832</v>
          </cell>
        </row>
        <row r="219">
          <cell r="A219" t="str">
            <v>G93O</v>
          </cell>
          <cell r="B219">
            <v>0</v>
          </cell>
          <cell r="C219">
            <v>0</v>
          </cell>
        </row>
        <row r="220">
          <cell r="A220" t="str">
            <v>G93P</v>
          </cell>
          <cell r="B220">
            <v>0</v>
          </cell>
          <cell r="C220">
            <v>0</v>
          </cell>
        </row>
        <row r="221">
          <cell r="A221" t="str">
            <v>GH5O</v>
          </cell>
          <cell r="B221">
            <v>0</v>
          </cell>
          <cell r="C221">
            <v>0</v>
          </cell>
        </row>
        <row r="222">
          <cell r="A222" t="str">
            <v>D6SI</v>
          </cell>
          <cell r="B222">
            <v>-37510</v>
          </cell>
          <cell r="C222">
            <v>-40193</v>
          </cell>
        </row>
        <row r="223">
          <cell r="A223" t="str">
            <v>NMAF</v>
          </cell>
          <cell r="B223">
            <v>88009</v>
          </cell>
          <cell r="C223">
            <v>96368</v>
          </cell>
        </row>
        <row r="224">
          <cell r="A224" t="str">
            <v>D6SJ</v>
          </cell>
          <cell r="B224">
            <v>9417</v>
          </cell>
          <cell r="C224">
            <v>9743</v>
          </cell>
        </row>
        <row r="225">
          <cell r="A225" t="str">
            <v>E6QT</v>
          </cell>
          <cell r="B225">
            <v>0</v>
          </cell>
          <cell r="C225">
            <v>0</v>
          </cell>
        </row>
        <row r="226">
          <cell r="A226" t="str">
            <v>D6SK</v>
          </cell>
          <cell r="B226">
            <v>479</v>
          </cell>
          <cell r="C226">
            <v>493</v>
          </cell>
        </row>
        <row r="227">
          <cell r="A227" t="str">
            <v>D6SN</v>
          </cell>
          <cell r="B227">
            <v>252</v>
          </cell>
          <cell r="C227">
            <v>280</v>
          </cell>
        </row>
        <row r="228">
          <cell r="A228" t="str">
            <v>D6SL</v>
          </cell>
          <cell r="B228">
            <v>348</v>
          </cell>
          <cell r="C228">
            <v>0</v>
          </cell>
        </row>
        <row r="229">
          <cell r="A229" t="str">
            <v>D6SM</v>
          </cell>
          <cell r="B229">
            <v>175</v>
          </cell>
          <cell r="C229">
            <v>288</v>
          </cell>
        </row>
        <row r="230">
          <cell r="A230" t="str">
            <v>D6SO</v>
          </cell>
          <cell r="B230">
            <v>0</v>
          </cell>
          <cell r="C230">
            <v>0</v>
          </cell>
        </row>
        <row r="231">
          <cell r="A231" t="str">
            <v>D6SP</v>
          </cell>
          <cell r="B231">
            <v>10671</v>
          </cell>
          <cell r="C231">
            <v>10804</v>
          </cell>
        </row>
        <row r="232">
          <cell r="A232" t="str">
            <v>D6SP</v>
          </cell>
          <cell r="B232">
            <v>10671</v>
          </cell>
          <cell r="C232">
            <v>10804</v>
          </cell>
        </row>
        <row r="233">
          <cell r="A233" t="str">
            <v>NTDI</v>
          </cell>
          <cell r="B233">
            <v>41</v>
          </cell>
          <cell r="C233">
            <v>40</v>
          </cell>
        </row>
        <row r="234">
          <cell r="A234" t="str">
            <v>ZLGH</v>
          </cell>
          <cell r="B234">
            <v>0</v>
          </cell>
          <cell r="C234">
            <v>0</v>
          </cell>
        </row>
        <row r="235">
          <cell r="A235" t="str">
            <v>ZLGG</v>
          </cell>
          <cell r="B235">
            <v>3</v>
          </cell>
          <cell r="C235">
            <v>3</v>
          </cell>
        </row>
        <row r="236">
          <cell r="A236" t="str">
            <v>ZLGF</v>
          </cell>
          <cell r="B236">
            <v>11</v>
          </cell>
          <cell r="C236">
            <v>11</v>
          </cell>
        </row>
        <row r="237">
          <cell r="A237" t="str">
            <v>ARME</v>
          </cell>
          <cell r="B237">
            <v>1</v>
          </cell>
          <cell r="C237">
            <v>3</v>
          </cell>
        </row>
        <row r="238">
          <cell r="A238" t="str">
            <v>ZLGE</v>
          </cell>
          <cell r="B238">
            <v>3</v>
          </cell>
          <cell r="C238">
            <v>1</v>
          </cell>
        </row>
        <row r="239">
          <cell r="A239" t="str">
            <v>MBAI</v>
          </cell>
          <cell r="B239">
            <v>0</v>
          </cell>
          <cell r="C239">
            <v>0</v>
          </cell>
        </row>
        <row r="240">
          <cell r="A240" t="str">
            <v>MBAJ</v>
          </cell>
          <cell r="B240">
            <v>0</v>
          </cell>
          <cell r="C240">
            <v>0</v>
          </cell>
        </row>
        <row r="241">
          <cell r="A241" t="str">
            <v>MBAK</v>
          </cell>
          <cell r="B241">
            <v>0</v>
          </cell>
          <cell r="C241">
            <v>0</v>
          </cell>
        </row>
        <row r="242">
          <cell r="A242" t="str">
            <v>ZLGD</v>
          </cell>
          <cell r="B242">
            <v>343</v>
          </cell>
          <cell r="C242">
            <v>370</v>
          </cell>
        </row>
        <row r="243">
          <cell r="A243" t="str">
            <v>ZLGC</v>
          </cell>
          <cell r="B243">
            <v>1350</v>
          </cell>
          <cell r="C243">
            <v>1479</v>
          </cell>
        </row>
        <row r="244">
          <cell r="A244" t="str">
            <v>NTGQ</v>
          </cell>
          <cell r="B244">
            <v>1007</v>
          </cell>
          <cell r="C244">
            <v>1062</v>
          </cell>
        </row>
        <row r="245">
          <cell r="A245" t="str">
            <v>NTGK</v>
          </cell>
          <cell r="B245">
            <v>1599</v>
          </cell>
          <cell r="C245">
            <v>1675</v>
          </cell>
        </row>
        <row r="246">
          <cell r="A246" t="str">
            <v>DVQD</v>
          </cell>
          <cell r="B246">
            <v>31</v>
          </cell>
          <cell r="C246">
            <v>37</v>
          </cell>
        </row>
        <row r="247">
          <cell r="A247" t="str">
            <v>CIKP</v>
          </cell>
          <cell r="B247">
            <v>2113</v>
          </cell>
          <cell r="C247">
            <v>2265</v>
          </cell>
        </row>
        <row r="248">
          <cell r="A248" t="str">
            <v>CPDM</v>
          </cell>
          <cell r="B248">
            <v>1354</v>
          </cell>
          <cell r="C248">
            <v>1356</v>
          </cell>
        </row>
        <row r="249">
          <cell r="A249" t="str">
            <v>DWE3</v>
          </cell>
          <cell r="B249">
            <v>759</v>
          </cell>
          <cell r="C249">
            <v>909</v>
          </cell>
        </row>
        <row r="250">
          <cell r="A250" t="str">
            <v>EKZ4</v>
          </cell>
          <cell r="B250">
            <v>24</v>
          </cell>
          <cell r="C250">
            <v>35</v>
          </cell>
        </row>
        <row r="251">
          <cell r="A251" t="str">
            <v>NTFE</v>
          </cell>
          <cell r="B251">
            <v>232</v>
          </cell>
          <cell r="C251">
            <v>276</v>
          </cell>
        </row>
        <row r="252">
          <cell r="A252" t="str">
            <v>CPDM</v>
          </cell>
          <cell r="B252">
            <v>1354</v>
          </cell>
          <cell r="C252">
            <v>1356</v>
          </cell>
        </row>
        <row r="253">
          <cell r="A253" t="str">
            <v>EKX4</v>
          </cell>
          <cell r="B253">
            <v>70</v>
          </cell>
          <cell r="C253">
            <v>70</v>
          </cell>
        </row>
        <row r="254">
          <cell r="A254" t="str">
            <v>D6SR</v>
          </cell>
          <cell r="B254">
            <v>-3843</v>
          </cell>
          <cell r="C254">
            <v>-3477</v>
          </cell>
        </row>
        <row r="255">
          <cell r="A255" t="str">
            <v>NSRN</v>
          </cell>
          <cell r="B255">
            <v>6828</v>
          </cell>
          <cell r="C255">
            <v>7327</v>
          </cell>
        </row>
        <row r="256">
          <cell r="A256" t="str">
            <v>D6T3</v>
          </cell>
          <cell r="B256">
            <v>32970</v>
          </cell>
          <cell r="C256">
            <v>32404</v>
          </cell>
        </row>
        <row r="257">
          <cell r="A257" t="str">
            <v>E6QU</v>
          </cell>
          <cell r="B257">
            <v>0</v>
          </cell>
          <cell r="C257">
            <v>0</v>
          </cell>
        </row>
        <row r="258">
          <cell r="A258" t="str">
            <v>D6T4</v>
          </cell>
          <cell r="B258">
            <v>4321</v>
          </cell>
          <cell r="C258">
            <v>4199</v>
          </cell>
        </row>
        <row r="259">
          <cell r="A259" t="str">
            <v>D6T7</v>
          </cell>
          <cell r="B259">
            <v>3477</v>
          </cell>
          <cell r="C259">
            <v>3995</v>
          </cell>
        </row>
        <row r="260">
          <cell r="A260" t="str">
            <v>D6T5</v>
          </cell>
          <cell r="B260">
            <v>4990</v>
          </cell>
          <cell r="C260">
            <v>5156</v>
          </cell>
        </row>
        <row r="261">
          <cell r="A261" t="str">
            <v>D6T6</v>
          </cell>
          <cell r="B261">
            <v>287</v>
          </cell>
          <cell r="C261">
            <v>251</v>
          </cell>
        </row>
        <row r="262">
          <cell r="A262" t="str">
            <v>D6T8</v>
          </cell>
          <cell r="B262">
            <v>133</v>
          </cell>
          <cell r="C262">
            <v>110</v>
          </cell>
        </row>
        <row r="263">
          <cell r="A263" t="str">
            <v>D6TC</v>
          </cell>
          <cell r="B263">
            <v>683</v>
          </cell>
          <cell r="C263">
            <v>844</v>
          </cell>
        </row>
        <row r="264">
          <cell r="A264" t="str">
            <v>D6T9</v>
          </cell>
          <cell r="B264">
            <v>46861</v>
          </cell>
          <cell r="C264">
            <v>46959</v>
          </cell>
        </row>
        <row r="265">
          <cell r="A265" t="str">
            <v>GH4F</v>
          </cell>
          <cell r="B265">
            <v>0</v>
          </cell>
          <cell r="C265">
            <v>0</v>
          </cell>
        </row>
        <row r="266">
          <cell r="A266" t="str">
            <v>F9A4</v>
          </cell>
          <cell r="B266">
            <v>0</v>
          </cell>
          <cell r="C266">
            <v>0</v>
          </cell>
        </row>
        <row r="267">
          <cell r="A267" t="str">
            <v>EBGD</v>
          </cell>
          <cell r="B267">
            <v>0</v>
          </cell>
          <cell r="C267">
            <v>0</v>
          </cell>
        </row>
        <row r="268">
          <cell r="A268" t="str">
            <v>ADX8</v>
          </cell>
          <cell r="B268">
            <v>0</v>
          </cell>
          <cell r="C268">
            <v>0</v>
          </cell>
        </row>
        <row r="269">
          <cell r="A269" t="str">
            <v>GH52</v>
          </cell>
          <cell r="B269">
            <v>0</v>
          </cell>
          <cell r="C269">
            <v>0</v>
          </cell>
        </row>
        <row r="270">
          <cell r="A270" t="str">
            <v>GH53</v>
          </cell>
          <cell r="B270">
            <v>0</v>
          </cell>
          <cell r="C270">
            <v>0</v>
          </cell>
        </row>
        <row r="271">
          <cell r="A271" t="str">
            <v>ADO7</v>
          </cell>
          <cell r="B271">
            <v>172</v>
          </cell>
          <cell r="C271">
            <v>281</v>
          </cell>
        </row>
        <row r="272">
          <cell r="A272" t="str">
            <v>D29N</v>
          </cell>
          <cell r="B272">
            <v>0</v>
          </cell>
          <cell r="C272">
            <v>0</v>
          </cell>
        </row>
        <row r="273">
          <cell r="A273" t="str">
            <v>ADX9</v>
          </cell>
          <cell r="B273">
            <v>0</v>
          </cell>
          <cell r="C273">
            <v>0</v>
          </cell>
        </row>
        <row r="274">
          <cell r="A274" t="str">
            <v>D7QF</v>
          </cell>
          <cell r="B274">
            <v>0</v>
          </cell>
          <cell r="C274">
            <v>0</v>
          </cell>
        </row>
        <row r="275">
          <cell r="A275" t="str">
            <v>EO2G</v>
          </cell>
          <cell r="B275">
            <v>0</v>
          </cell>
          <cell r="C275">
            <v>0</v>
          </cell>
        </row>
        <row r="276">
          <cell r="A276" t="str">
            <v>FB86</v>
          </cell>
          <cell r="B276">
            <v>0</v>
          </cell>
          <cell r="C276">
            <v>0</v>
          </cell>
        </row>
        <row r="277">
          <cell r="A277" t="str">
            <v>FB87</v>
          </cell>
          <cell r="B277">
            <v>0</v>
          </cell>
          <cell r="C277">
            <v>0</v>
          </cell>
        </row>
        <row r="278">
          <cell r="A278" t="str">
            <v>FB7M</v>
          </cell>
          <cell r="B278">
            <v>0</v>
          </cell>
          <cell r="C278">
            <v>0</v>
          </cell>
        </row>
        <row r="279">
          <cell r="A279" t="str">
            <v>G92Y</v>
          </cell>
          <cell r="B279">
            <v>38</v>
          </cell>
          <cell r="C279">
            <v>0</v>
          </cell>
        </row>
        <row r="280">
          <cell r="A280" t="str">
            <v>G93Q</v>
          </cell>
          <cell r="B280">
            <v>0</v>
          </cell>
          <cell r="C280">
            <v>0</v>
          </cell>
        </row>
        <row r="281">
          <cell r="A281" t="str">
            <v>GH5M</v>
          </cell>
          <cell r="B281">
            <v>319</v>
          </cell>
          <cell r="C281">
            <v>379</v>
          </cell>
        </row>
        <row r="282">
          <cell r="A282" t="str">
            <v>CJTQ</v>
          </cell>
          <cell r="B282">
            <v>148</v>
          </cell>
          <cell r="C282">
            <v>148</v>
          </cell>
        </row>
        <row r="283">
          <cell r="A283" t="str">
            <v>QYJY</v>
          </cell>
          <cell r="B283">
            <v>0</v>
          </cell>
          <cell r="C283">
            <v>0</v>
          </cell>
        </row>
        <row r="284">
          <cell r="A284" t="str">
            <v>CPDK</v>
          </cell>
          <cell r="B284">
            <v>26653</v>
          </cell>
          <cell r="C284">
            <v>27047</v>
          </cell>
        </row>
        <row r="285">
          <cell r="A285" t="str">
            <v>ENQ7</v>
          </cell>
          <cell r="B285">
            <v>3354</v>
          </cell>
          <cell r="C285">
            <v>3395</v>
          </cell>
        </row>
        <row r="286">
          <cell r="A286" t="str">
            <v>EO2K</v>
          </cell>
          <cell r="B286">
            <v>0</v>
          </cell>
          <cell r="C286">
            <v>0</v>
          </cell>
        </row>
        <row r="287">
          <cell r="A287" t="str">
            <v>GILQ</v>
          </cell>
          <cell r="B287">
            <v>0</v>
          </cell>
          <cell r="C287">
            <v>0</v>
          </cell>
        </row>
        <row r="288">
          <cell r="A288" t="str">
            <v>RUDX</v>
          </cell>
          <cell r="B288">
            <v>0</v>
          </cell>
          <cell r="C288">
            <v>0</v>
          </cell>
        </row>
        <row r="289">
          <cell r="A289" t="str">
            <v>NMGZ</v>
          </cell>
          <cell r="B289">
            <v>0</v>
          </cell>
          <cell r="C289">
            <v>0</v>
          </cell>
        </row>
        <row r="290">
          <cell r="A290" t="str">
            <v>EL2A</v>
          </cell>
          <cell r="B290">
            <v>1028</v>
          </cell>
          <cell r="C290">
            <v>1074</v>
          </cell>
        </row>
        <row r="291">
          <cell r="A291" t="str">
            <v>FB83</v>
          </cell>
          <cell r="B291">
            <v>1020</v>
          </cell>
          <cell r="C291">
            <v>1066</v>
          </cell>
        </row>
        <row r="292">
          <cell r="A292" t="str">
            <v>EO2L</v>
          </cell>
          <cell r="B292">
            <v>704</v>
          </cell>
          <cell r="C292">
            <v>3200</v>
          </cell>
        </row>
        <row r="293">
          <cell r="A293" t="str">
            <v>G93R</v>
          </cell>
          <cell r="B293">
            <v>0</v>
          </cell>
          <cell r="C293">
            <v>0</v>
          </cell>
        </row>
        <row r="294">
          <cell r="A294" t="str">
            <v>GH4H</v>
          </cell>
          <cell r="B294">
            <v>0</v>
          </cell>
          <cell r="C294">
            <v>0</v>
          </cell>
        </row>
        <row r="295">
          <cell r="A295" t="str">
            <v>GJ4I</v>
          </cell>
          <cell r="B295">
            <v>0</v>
          </cell>
          <cell r="C295">
            <v>0</v>
          </cell>
        </row>
        <row r="296">
          <cell r="A296" t="str">
            <v>D6TB</v>
          </cell>
          <cell r="B296">
            <v>30758</v>
          </cell>
          <cell r="C296">
            <v>33700</v>
          </cell>
        </row>
        <row r="297">
          <cell r="A297" t="str">
            <v>NMBG</v>
          </cell>
          <cell r="B297">
            <v>77619</v>
          </cell>
          <cell r="C297">
            <v>80659</v>
          </cell>
        </row>
        <row r="298">
          <cell r="A298" t="str">
            <v>CE2W</v>
          </cell>
          <cell r="B298">
            <v>0</v>
          </cell>
          <cell r="C298">
            <v>3725</v>
          </cell>
        </row>
        <row r="299">
          <cell r="A299" t="str">
            <v>CY5W</v>
          </cell>
          <cell r="B299">
            <v>0</v>
          </cell>
          <cell r="C299">
            <v>0</v>
          </cell>
        </row>
        <row r="300">
          <cell r="A300" t="str">
            <v>CE2Z</v>
          </cell>
          <cell r="B300">
            <v>0</v>
          </cell>
          <cell r="C300">
            <v>453</v>
          </cell>
        </row>
        <row r="301">
          <cell r="A301" t="str">
            <v>CE32</v>
          </cell>
          <cell r="B301">
            <v>0</v>
          </cell>
          <cell r="C301">
            <v>1172</v>
          </cell>
        </row>
        <row r="302">
          <cell r="A302" t="str">
            <v>CE2X</v>
          </cell>
          <cell r="B302">
            <v>0</v>
          </cell>
          <cell r="C302">
            <v>-10</v>
          </cell>
        </row>
        <row r="303">
          <cell r="A303" t="str">
            <v>CE2Y</v>
          </cell>
          <cell r="B303">
            <v>0</v>
          </cell>
          <cell r="C303">
            <v>262</v>
          </cell>
        </row>
        <row r="304">
          <cell r="A304" t="str">
            <v>HPGD</v>
          </cell>
          <cell r="B304">
            <v>0</v>
          </cell>
          <cell r="C304">
            <v>259</v>
          </cell>
        </row>
        <row r="305">
          <cell r="A305" t="str">
            <v>D4LT</v>
          </cell>
          <cell r="B305">
            <v>0</v>
          </cell>
          <cell r="C305">
            <v>5861</v>
          </cell>
        </row>
        <row r="306">
          <cell r="A306" t="str">
            <v>D4M9</v>
          </cell>
          <cell r="B306">
            <v>0</v>
          </cell>
          <cell r="C306">
            <v>0</v>
          </cell>
        </row>
        <row r="307">
          <cell r="A307" t="str">
            <v>D4M4</v>
          </cell>
          <cell r="B307">
            <v>0</v>
          </cell>
          <cell r="C307">
            <v>175</v>
          </cell>
        </row>
        <row r="308">
          <cell r="A308" t="str">
            <v>AE47</v>
          </cell>
          <cell r="B308">
            <v>0</v>
          </cell>
          <cell r="C308">
            <v>-4</v>
          </cell>
        </row>
        <row r="309">
          <cell r="A309" t="str">
            <v>D4MF</v>
          </cell>
          <cell r="B309">
            <v>0</v>
          </cell>
          <cell r="C309">
            <v>169</v>
          </cell>
        </row>
        <row r="310">
          <cell r="A310" t="str">
            <v>D4MG</v>
          </cell>
          <cell r="B310">
            <v>0</v>
          </cell>
          <cell r="C310">
            <v>0</v>
          </cell>
        </row>
        <row r="311">
          <cell r="A311" t="str">
            <v>D4MH</v>
          </cell>
          <cell r="B311">
            <v>0</v>
          </cell>
          <cell r="C311">
            <v>6</v>
          </cell>
        </row>
        <row r="312">
          <cell r="A312" t="str">
            <v>CX4D</v>
          </cell>
          <cell r="B312">
            <v>0</v>
          </cell>
          <cell r="C312">
            <v>0</v>
          </cell>
        </row>
        <row r="313">
          <cell r="A313" t="str">
            <v>D4M4</v>
          </cell>
          <cell r="B313">
            <v>0</v>
          </cell>
          <cell r="C313">
            <v>175</v>
          </cell>
        </row>
        <row r="314">
          <cell r="A314" t="str">
            <v>D6QU</v>
          </cell>
          <cell r="B314">
            <v>0</v>
          </cell>
          <cell r="C314">
            <v>0</v>
          </cell>
        </row>
        <row r="315">
          <cell r="A315" t="str">
            <v>DFR5</v>
          </cell>
          <cell r="B315">
            <v>0</v>
          </cell>
          <cell r="C315">
            <v>0</v>
          </cell>
        </row>
        <row r="316">
          <cell r="A316" t="str">
            <v>DFS8</v>
          </cell>
          <cell r="B316">
            <v>0</v>
          </cell>
          <cell r="C316">
            <v>0</v>
          </cell>
        </row>
        <row r="317">
          <cell r="A317" t="str">
            <v>D6QV</v>
          </cell>
          <cell r="B317">
            <v>0</v>
          </cell>
          <cell r="C317">
            <v>0</v>
          </cell>
        </row>
        <row r="318">
          <cell r="A318" t="str">
            <v>D6QW</v>
          </cell>
          <cell r="B318">
            <v>0</v>
          </cell>
          <cell r="C318">
            <v>0</v>
          </cell>
        </row>
        <row r="319">
          <cell r="A319" t="str">
            <v>DFU8</v>
          </cell>
          <cell r="B319">
            <v>0</v>
          </cell>
          <cell r="C319">
            <v>0</v>
          </cell>
        </row>
        <row r="320">
          <cell r="A320" t="str">
            <v>D6QX</v>
          </cell>
          <cell r="B320">
            <v>0</v>
          </cell>
          <cell r="C320">
            <v>0</v>
          </cell>
        </row>
        <row r="321">
          <cell r="A321" t="str">
            <v>D6QY</v>
          </cell>
          <cell r="B321">
            <v>0</v>
          </cell>
          <cell r="C321">
            <v>0</v>
          </cell>
        </row>
        <row r="322">
          <cell r="A322" t="str">
            <v>D6QZ</v>
          </cell>
          <cell r="B322">
            <v>0</v>
          </cell>
          <cell r="C322">
            <v>0</v>
          </cell>
        </row>
        <row r="323">
          <cell r="A323" t="str">
            <v>DFU9</v>
          </cell>
          <cell r="B323">
            <v>0</v>
          </cell>
          <cell r="C323">
            <v>0</v>
          </cell>
        </row>
        <row r="324">
          <cell r="A324" t="str">
            <v>D6R2</v>
          </cell>
          <cell r="B324">
            <v>0</v>
          </cell>
          <cell r="C324">
            <v>0</v>
          </cell>
        </row>
        <row r="325">
          <cell r="A325" t="str">
            <v>D6R3</v>
          </cell>
          <cell r="B325">
            <v>0</v>
          </cell>
          <cell r="C325">
            <v>0</v>
          </cell>
        </row>
        <row r="326">
          <cell r="A326" t="str">
            <v>D6R4</v>
          </cell>
          <cell r="B326">
            <v>0</v>
          </cell>
          <cell r="C326">
            <v>0</v>
          </cell>
        </row>
        <row r="327">
          <cell r="A327" t="str">
            <v>HMNU</v>
          </cell>
          <cell r="B327">
            <v>0</v>
          </cell>
          <cell r="C327">
            <v>658</v>
          </cell>
        </row>
        <row r="328">
          <cell r="A328" t="str">
            <v>CPEI</v>
          </cell>
          <cell r="B328">
            <v>0</v>
          </cell>
          <cell r="C328">
            <v>1</v>
          </cell>
        </row>
        <row r="329">
          <cell r="A329" t="str">
            <v>EBGK</v>
          </cell>
          <cell r="B329">
            <v>0</v>
          </cell>
          <cell r="C329">
            <v>0</v>
          </cell>
        </row>
        <row r="330">
          <cell r="A330" t="str">
            <v>DFT4</v>
          </cell>
          <cell r="B330">
            <v>0</v>
          </cell>
          <cell r="C330">
            <v>0</v>
          </cell>
        </row>
        <row r="331">
          <cell r="A331" t="str">
            <v>E6YO</v>
          </cell>
          <cell r="B331">
            <v>0</v>
          </cell>
          <cell r="C331">
            <v>60</v>
          </cell>
        </row>
        <row r="332">
          <cell r="A332" t="str">
            <v>E6YP</v>
          </cell>
          <cell r="B332">
            <v>0</v>
          </cell>
          <cell r="C332">
            <v>0</v>
          </cell>
        </row>
        <row r="333">
          <cell r="A333" t="str">
            <v>E6YQ</v>
          </cell>
          <cell r="B333">
            <v>0</v>
          </cell>
          <cell r="C333">
            <v>0</v>
          </cell>
        </row>
        <row r="334">
          <cell r="A334" t="str">
            <v>CX4E</v>
          </cell>
          <cell r="B334">
            <v>0</v>
          </cell>
          <cell r="C334">
            <v>32</v>
          </cell>
        </row>
        <row r="335">
          <cell r="A335" t="str">
            <v>G92V</v>
          </cell>
          <cell r="B335">
            <v>0</v>
          </cell>
          <cell r="C335">
            <v>86</v>
          </cell>
        </row>
        <row r="336">
          <cell r="A336" t="str">
            <v>G932</v>
          </cell>
          <cell r="B336">
            <v>0</v>
          </cell>
          <cell r="C336">
            <v>0</v>
          </cell>
        </row>
        <row r="337">
          <cell r="A337" t="str">
            <v>DG2K</v>
          </cell>
          <cell r="B337">
            <v>0</v>
          </cell>
          <cell r="C337">
            <v>0</v>
          </cell>
        </row>
        <row r="338">
          <cell r="A338" t="str">
            <v>HPGL</v>
          </cell>
          <cell r="B338">
            <v>0</v>
          </cell>
          <cell r="C338">
            <v>0</v>
          </cell>
        </row>
        <row r="339">
          <cell r="A339" t="str">
            <v>CJSK</v>
          </cell>
          <cell r="B339">
            <v>0</v>
          </cell>
          <cell r="C339">
            <v>0</v>
          </cell>
        </row>
        <row r="340">
          <cell r="A340" t="str">
            <v>LITT</v>
          </cell>
          <cell r="B340">
            <v>0</v>
          </cell>
          <cell r="C340">
            <v>58</v>
          </cell>
        </row>
        <row r="341">
          <cell r="A341" t="str">
            <v>MJCZ</v>
          </cell>
          <cell r="B341">
            <v>0</v>
          </cell>
          <cell r="C341">
            <v>0</v>
          </cell>
        </row>
        <row r="342">
          <cell r="A342" t="str">
            <v>MDVV</v>
          </cell>
          <cell r="B342">
            <v>0</v>
          </cell>
          <cell r="C342">
            <v>360</v>
          </cell>
        </row>
        <row r="343">
          <cell r="A343" t="str">
            <v>LITN</v>
          </cell>
          <cell r="B343">
            <v>0</v>
          </cell>
          <cell r="C343">
            <v>0</v>
          </cell>
        </row>
        <row r="344">
          <cell r="A344" t="str">
            <v>ACDM</v>
          </cell>
          <cell r="B344">
            <v>0</v>
          </cell>
          <cell r="C344">
            <v>1</v>
          </cell>
        </row>
        <row r="345">
          <cell r="A345" t="str">
            <v>CTDW</v>
          </cell>
          <cell r="B345">
            <v>0</v>
          </cell>
          <cell r="C345">
            <v>0</v>
          </cell>
        </row>
        <row r="346">
          <cell r="A346" t="str">
            <v>LIDO</v>
          </cell>
          <cell r="B346">
            <v>0</v>
          </cell>
          <cell r="C346">
            <v>0</v>
          </cell>
        </row>
        <row r="347">
          <cell r="A347" t="str">
            <v>CUDC</v>
          </cell>
          <cell r="B347">
            <v>0</v>
          </cell>
          <cell r="C347">
            <v>0</v>
          </cell>
        </row>
        <row r="348">
          <cell r="A348" t="str">
            <v>CUDJ</v>
          </cell>
          <cell r="B348">
            <v>0</v>
          </cell>
          <cell r="C348">
            <v>0</v>
          </cell>
        </row>
        <row r="349">
          <cell r="A349" t="str">
            <v>FJKP</v>
          </cell>
          <cell r="B349">
            <v>0</v>
          </cell>
          <cell r="C349">
            <v>0</v>
          </cell>
        </row>
        <row r="350">
          <cell r="A350" t="str">
            <v>DFT3</v>
          </cell>
          <cell r="B350">
            <v>0</v>
          </cell>
          <cell r="C350">
            <v>0</v>
          </cell>
        </row>
        <row r="351">
          <cell r="A351" t="str">
            <v>EP89</v>
          </cell>
          <cell r="B351">
            <v>0</v>
          </cell>
          <cell r="C351">
            <v>389</v>
          </cell>
        </row>
        <row r="352">
          <cell r="A352" t="str">
            <v>EG9G</v>
          </cell>
          <cell r="B352">
            <v>0</v>
          </cell>
          <cell r="C352">
            <v>0</v>
          </cell>
        </row>
        <row r="353">
          <cell r="A353" t="str">
            <v>D4LU</v>
          </cell>
          <cell r="B353">
            <v>0</v>
          </cell>
          <cell r="C353">
            <v>-1747</v>
          </cell>
        </row>
        <row r="354">
          <cell r="A354" t="str">
            <v>D4LV</v>
          </cell>
          <cell r="B354">
            <v>0</v>
          </cell>
          <cell r="C354">
            <v>4114</v>
          </cell>
        </row>
        <row r="355">
          <cell r="A355" t="str">
            <v>CE34</v>
          </cell>
          <cell r="B355">
            <v>0</v>
          </cell>
          <cell r="C355">
            <v>769</v>
          </cell>
        </row>
        <row r="356">
          <cell r="A356" t="str">
            <v>CY5Y</v>
          </cell>
          <cell r="B356">
            <v>0</v>
          </cell>
          <cell r="C356">
            <v>0</v>
          </cell>
        </row>
        <row r="357">
          <cell r="A357" t="str">
            <v>CE35</v>
          </cell>
          <cell r="B357">
            <v>0</v>
          </cell>
          <cell r="C357">
            <v>-96</v>
          </cell>
        </row>
        <row r="358">
          <cell r="A358" t="str">
            <v>CE36</v>
          </cell>
          <cell r="B358">
            <v>0</v>
          </cell>
          <cell r="C358">
            <v>8</v>
          </cell>
        </row>
        <row r="359">
          <cell r="A359" t="str">
            <v>D4LW</v>
          </cell>
          <cell r="B359">
            <v>0</v>
          </cell>
          <cell r="C359">
            <v>0</v>
          </cell>
        </row>
        <row r="360">
          <cell r="A360" t="str">
            <v>D4LX</v>
          </cell>
          <cell r="B360">
            <v>0</v>
          </cell>
          <cell r="C360">
            <v>0</v>
          </cell>
        </row>
        <row r="361">
          <cell r="A361" t="str">
            <v>D4LY</v>
          </cell>
          <cell r="B361">
            <v>0</v>
          </cell>
          <cell r="C361">
            <v>0</v>
          </cell>
        </row>
        <row r="362">
          <cell r="A362" t="str">
            <v>D4MJ</v>
          </cell>
          <cell r="B362">
            <v>0</v>
          </cell>
          <cell r="C362">
            <v>681</v>
          </cell>
        </row>
        <row r="363">
          <cell r="A363" t="str">
            <v>D4M5</v>
          </cell>
          <cell r="B363">
            <v>0</v>
          </cell>
          <cell r="C363">
            <v>769</v>
          </cell>
        </row>
        <row r="364">
          <cell r="A364" t="str">
            <v>D4M6</v>
          </cell>
          <cell r="B364">
            <v>0</v>
          </cell>
          <cell r="C364">
            <v>0</v>
          </cell>
        </row>
        <row r="365">
          <cell r="A365" t="str">
            <v>CE36</v>
          </cell>
          <cell r="B365">
            <v>0</v>
          </cell>
          <cell r="C365">
            <v>8</v>
          </cell>
        </row>
        <row r="366">
          <cell r="A366" t="str">
            <v>CX3P</v>
          </cell>
          <cell r="B366">
            <v>0</v>
          </cell>
          <cell r="C366">
            <v>0</v>
          </cell>
        </row>
        <row r="367">
          <cell r="A367" t="str">
            <v>CE35</v>
          </cell>
          <cell r="B367">
            <v>0</v>
          </cell>
          <cell r="C367">
            <v>-96</v>
          </cell>
        </row>
        <row r="368">
          <cell r="A368" t="str">
            <v>D4M2</v>
          </cell>
          <cell r="B368">
            <v>0</v>
          </cell>
          <cell r="C368">
            <v>-681</v>
          </cell>
        </row>
        <row r="369">
          <cell r="A369" t="str">
            <v>D4M3</v>
          </cell>
          <cell r="B369">
            <v>0</v>
          </cell>
          <cell r="C369">
            <v>0</v>
          </cell>
        </row>
        <row r="370">
          <cell r="A370" t="str">
            <v>CE37</v>
          </cell>
          <cell r="B370">
            <v>0</v>
          </cell>
          <cell r="C370">
            <v>589</v>
          </cell>
        </row>
        <row r="371">
          <cell r="A371" t="str">
            <v>GJ2Z</v>
          </cell>
          <cell r="B371">
            <v>0</v>
          </cell>
          <cell r="C371">
            <v>-638</v>
          </cell>
        </row>
        <row r="372">
          <cell r="A372" t="str">
            <v>CE3B</v>
          </cell>
          <cell r="B372">
            <v>0</v>
          </cell>
          <cell r="C372">
            <v>-19</v>
          </cell>
        </row>
        <row r="373">
          <cell r="A373" t="str">
            <v>GPWQ</v>
          </cell>
          <cell r="B373">
            <v>0</v>
          </cell>
          <cell r="C373">
            <v>75</v>
          </cell>
        </row>
        <row r="374">
          <cell r="A374" t="str">
            <v>GPWP</v>
          </cell>
          <cell r="B374">
            <v>0</v>
          </cell>
          <cell r="C374">
            <v>1</v>
          </cell>
        </row>
        <row r="375">
          <cell r="A375" t="str">
            <v>CE39</v>
          </cell>
          <cell r="B375">
            <v>0</v>
          </cell>
          <cell r="C375">
            <v>0</v>
          </cell>
        </row>
        <row r="376">
          <cell r="A376" t="str">
            <v>CE3C</v>
          </cell>
          <cell r="B376">
            <v>0</v>
          </cell>
          <cell r="C376">
            <v>292</v>
          </cell>
        </row>
        <row r="377">
          <cell r="A377" t="str">
            <v>CE3J</v>
          </cell>
          <cell r="B377">
            <v>0</v>
          </cell>
          <cell r="C377">
            <v>300</v>
          </cell>
        </row>
        <row r="378">
          <cell r="A378" t="str">
            <v>GK5Z</v>
          </cell>
          <cell r="B378">
            <v>0</v>
          </cell>
          <cell r="C378">
            <v>802</v>
          </cell>
        </row>
        <row r="379">
          <cell r="A379" t="str">
            <v>CPDO</v>
          </cell>
          <cell r="B379">
            <v>0</v>
          </cell>
          <cell r="C379">
            <v>26</v>
          </cell>
        </row>
        <row r="380">
          <cell r="A380" t="str">
            <v>CPFL</v>
          </cell>
          <cell r="B380">
            <v>0</v>
          </cell>
          <cell r="C380">
            <v>0</v>
          </cell>
        </row>
        <row r="381">
          <cell r="A381" t="str">
            <v>CPDR</v>
          </cell>
          <cell r="B381">
            <v>0</v>
          </cell>
          <cell r="C381">
            <v>68</v>
          </cell>
        </row>
        <row r="382">
          <cell r="A382" t="str">
            <v>CPFP</v>
          </cell>
          <cell r="B382">
            <v>0</v>
          </cell>
          <cell r="C382">
            <v>12</v>
          </cell>
        </row>
        <row r="383">
          <cell r="A383" t="str">
            <v>CPEG</v>
          </cell>
          <cell r="B383">
            <v>0</v>
          </cell>
          <cell r="C383">
            <v>0</v>
          </cell>
        </row>
        <row r="384">
          <cell r="A384" t="str">
            <v>MAKK</v>
          </cell>
          <cell r="B384">
            <v>0</v>
          </cell>
          <cell r="C384">
            <v>2</v>
          </cell>
        </row>
        <row r="385">
          <cell r="A385" t="str">
            <v>CPDX</v>
          </cell>
          <cell r="B385">
            <v>0</v>
          </cell>
          <cell r="C385">
            <v>232</v>
          </cell>
        </row>
        <row r="386">
          <cell r="A386" t="str">
            <v>MGJE</v>
          </cell>
          <cell r="B386">
            <v>0</v>
          </cell>
          <cell r="C386">
            <v>0</v>
          </cell>
        </row>
        <row r="387">
          <cell r="A387" t="str">
            <v>MAKC</v>
          </cell>
          <cell r="B387">
            <v>0</v>
          </cell>
          <cell r="C387">
            <v>16</v>
          </cell>
        </row>
        <row r="388">
          <cell r="A388" t="str">
            <v>MAKD</v>
          </cell>
          <cell r="B388">
            <v>0</v>
          </cell>
          <cell r="C388">
            <v>20</v>
          </cell>
        </row>
        <row r="389">
          <cell r="A389" t="str">
            <v>CPDT</v>
          </cell>
          <cell r="B389">
            <v>0</v>
          </cell>
          <cell r="C389">
            <v>0</v>
          </cell>
        </row>
        <row r="390">
          <cell r="A390" t="str">
            <v>CPDV</v>
          </cell>
          <cell r="B390">
            <v>0</v>
          </cell>
          <cell r="C390">
            <v>0</v>
          </cell>
        </row>
        <row r="391">
          <cell r="A391" t="str">
            <v>MAFI</v>
          </cell>
          <cell r="B391">
            <v>0</v>
          </cell>
          <cell r="C391">
            <v>0</v>
          </cell>
        </row>
        <row r="392">
          <cell r="A392" t="str">
            <v>CPDZ</v>
          </cell>
          <cell r="B392">
            <v>0</v>
          </cell>
          <cell r="C392">
            <v>0</v>
          </cell>
        </row>
        <row r="393">
          <cell r="A393" t="str">
            <v>CPED</v>
          </cell>
          <cell r="B393">
            <v>0</v>
          </cell>
          <cell r="C393">
            <v>0</v>
          </cell>
        </row>
        <row r="394">
          <cell r="A394" t="str">
            <v>CPEH</v>
          </cell>
          <cell r="B394">
            <v>0</v>
          </cell>
          <cell r="C394">
            <v>7</v>
          </cell>
        </row>
        <row r="395">
          <cell r="A395" t="str">
            <v>MAFM</v>
          </cell>
          <cell r="B395">
            <v>0</v>
          </cell>
          <cell r="C395">
            <v>4</v>
          </cell>
        </row>
        <row r="396">
          <cell r="A396" t="str">
            <v>CPFQ</v>
          </cell>
          <cell r="B396">
            <v>0</v>
          </cell>
          <cell r="C396">
            <v>0</v>
          </cell>
        </row>
        <row r="397">
          <cell r="A397" t="str">
            <v>MAKB</v>
          </cell>
          <cell r="B397">
            <v>0</v>
          </cell>
          <cell r="C397">
            <v>0</v>
          </cell>
        </row>
        <row r="398">
          <cell r="A398" t="str">
            <v>MALA</v>
          </cell>
          <cell r="B398">
            <v>0</v>
          </cell>
          <cell r="C398">
            <v>88</v>
          </cell>
        </row>
        <row r="399">
          <cell r="A399" t="str">
            <v>MAKZ</v>
          </cell>
          <cell r="B399">
            <v>0</v>
          </cell>
          <cell r="C399">
            <v>2</v>
          </cell>
        </row>
        <row r="400">
          <cell r="A400" t="str">
            <v>MALC</v>
          </cell>
          <cell r="B400">
            <v>0</v>
          </cell>
          <cell r="C400">
            <v>0</v>
          </cell>
        </row>
        <row r="401">
          <cell r="A401" t="str">
            <v>C3P6</v>
          </cell>
          <cell r="B401">
            <v>0</v>
          </cell>
          <cell r="C401">
            <v>22</v>
          </cell>
        </row>
        <row r="402">
          <cell r="A402" t="str">
            <v>C3P7</v>
          </cell>
          <cell r="B402">
            <v>0</v>
          </cell>
          <cell r="C402">
            <v>12</v>
          </cell>
        </row>
        <row r="403">
          <cell r="A403" t="str">
            <v>C3P8</v>
          </cell>
          <cell r="B403">
            <v>0</v>
          </cell>
          <cell r="C403">
            <v>16</v>
          </cell>
        </row>
        <row r="404">
          <cell r="A404" t="str">
            <v>WZED</v>
          </cell>
          <cell r="B404">
            <v>0</v>
          </cell>
          <cell r="C404">
            <v>4</v>
          </cell>
        </row>
        <row r="405">
          <cell r="A405" t="str">
            <v>ZMMR</v>
          </cell>
          <cell r="B405">
            <v>0</v>
          </cell>
          <cell r="C405">
            <v>22</v>
          </cell>
        </row>
        <row r="406">
          <cell r="A406" t="str">
            <v>ZMMS</v>
          </cell>
          <cell r="B406">
            <v>0</v>
          </cell>
          <cell r="C406">
            <v>6</v>
          </cell>
        </row>
        <row r="407">
          <cell r="A407" t="str">
            <v>ZMMT</v>
          </cell>
          <cell r="B407">
            <v>0</v>
          </cell>
          <cell r="C407">
            <v>0</v>
          </cell>
        </row>
        <row r="408">
          <cell r="A408" t="str">
            <v>ZMMU</v>
          </cell>
          <cell r="B408">
            <v>0</v>
          </cell>
          <cell r="C408">
            <v>1</v>
          </cell>
        </row>
        <row r="409">
          <cell r="A409" t="str">
            <v>ZMMV</v>
          </cell>
          <cell r="B409">
            <v>0</v>
          </cell>
          <cell r="C409">
            <v>6</v>
          </cell>
        </row>
        <row r="410">
          <cell r="A410" t="str">
            <v>ZMMW</v>
          </cell>
          <cell r="B410">
            <v>0</v>
          </cell>
          <cell r="C410">
            <v>18</v>
          </cell>
        </row>
        <row r="411">
          <cell r="A411" t="str">
            <v>ZMMX</v>
          </cell>
          <cell r="B411">
            <v>0</v>
          </cell>
          <cell r="C411">
            <v>0</v>
          </cell>
        </row>
        <row r="412">
          <cell r="A412" t="str">
            <v>ZMMY</v>
          </cell>
          <cell r="B412">
            <v>0</v>
          </cell>
          <cell r="C412">
            <v>3</v>
          </cell>
        </row>
        <row r="413">
          <cell r="A413" t="str">
            <v>JMFY</v>
          </cell>
          <cell r="B413">
            <v>0</v>
          </cell>
          <cell r="C413">
            <v>16</v>
          </cell>
        </row>
        <row r="414">
          <cell r="A414" t="str">
            <v>JRVE</v>
          </cell>
          <cell r="B414">
            <v>0</v>
          </cell>
          <cell r="C414">
            <v>3</v>
          </cell>
        </row>
        <row r="415">
          <cell r="A415" t="str">
            <v>JSJA</v>
          </cell>
          <cell r="B415">
            <v>0</v>
          </cell>
          <cell r="C415">
            <v>196</v>
          </cell>
        </row>
        <row r="416">
          <cell r="A416" t="str">
            <v>CPBJ</v>
          </cell>
          <cell r="B416">
            <v>0</v>
          </cell>
          <cell r="C416">
            <v>0</v>
          </cell>
        </row>
        <row r="417">
          <cell r="A417" t="str">
            <v>CPBM</v>
          </cell>
          <cell r="B417">
            <v>0</v>
          </cell>
          <cell r="C417">
            <v>0</v>
          </cell>
        </row>
        <row r="418">
          <cell r="A418" t="str">
            <v>CJSJ</v>
          </cell>
          <cell r="B418">
            <v>0</v>
          </cell>
          <cell r="C418">
            <v>0</v>
          </cell>
        </row>
        <row r="419">
          <cell r="A419" t="str">
            <v>AE48</v>
          </cell>
          <cell r="B419">
            <v>0</v>
          </cell>
          <cell r="C419">
            <v>0</v>
          </cell>
        </row>
        <row r="420">
          <cell r="A420" t="str">
            <v>MDVS</v>
          </cell>
          <cell r="B420">
            <v>0</v>
          </cell>
          <cell r="C420">
            <v>180</v>
          </cell>
        </row>
        <row r="421">
          <cell r="A421" t="str">
            <v>D4M5</v>
          </cell>
          <cell r="B421">
            <v>0</v>
          </cell>
          <cell r="C421">
            <v>769</v>
          </cell>
        </row>
        <row r="422">
          <cell r="A422" t="str">
            <v>D4M6</v>
          </cell>
          <cell r="B422">
            <v>0</v>
          </cell>
          <cell r="C422">
            <v>0</v>
          </cell>
        </row>
        <row r="423">
          <cell r="A423" t="str">
            <v>CE36</v>
          </cell>
          <cell r="B423">
            <v>0</v>
          </cell>
          <cell r="C423">
            <v>8</v>
          </cell>
        </row>
        <row r="424">
          <cell r="A424" t="str">
            <v>CX3P</v>
          </cell>
          <cell r="B424">
            <v>0</v>
          </cell>
          <cell r="C424">
            <v>0</v>
          </cell>
        </row>
        <row r="425">
          <cell r="A425" t="str">
            <v>CE35</v>
          </cell>
          <cell r="B425">
            <v>0</v>
          </cell>
          <cell r="C425">
            <v>-96</v>
          </cell>
        </row>
        <row r="426">
          <cell r="A426" t="str">
            <v>DFV2</v>
          </cell>
          <cell r="B426">
            <v>0</v>
          </cell>
          <cell r="C426">
            <v>0</v>
          </cell>
        </row>
        <row r="427">
          <cell r="A427" t="str">
            <v>HPFV</v>
          </cell>
          <cell r="B427">
            <v>0</v>
          </cell>
          <cell r="C427">
            <v>43</v>
          </cell>
        </row>
        <row r="428">
          <cell r="A428" t="str">
            <v>CJSJ</v>
          </cell>
          <cell r="B428">
            <v>0</v>
          </cell>
          <cell r="C428">
            <v>0</v>
          </cell>
        </row>
        <row r="429">
          <cell r="A429" t="str">
            <v>ADDS</v>
          </cell>
          <cell r="B429">
            <v>0</v>
          </cell>
          <cell r="C429">
            <v>0</v>
          </cell>
        </row>
        <row r="430">
          <cell r="A430" t="str">
            <v>DG26</v>
          </cell>
          <cell r="B430">
            <v>0</v>
          </cell>
          <cell r="C430">
            <v>0</v>
          </cell>
        </row>
        <row r="431">
          <cell r="A431" t="str">
            <v>D4MD</v>
          </cell>
          <cell r="B431">
            <v>0</v>
          </cell>
          <cell r="C431">
            <v>800</v>
          </cell>
        </row>
        <row r="432">
          <cell r="A432" t="str">
            <v>D4ME</v>
          </cell>
          <cell r="B432">
            <v>0</v>
          </cell>
          <cell r="C432">
            <v>1100</v>
          </cell>
        </row>
        <row r="433">
          <cell r="A433" t="str">
            <v>D4LV</v>
          </cell>
          <cell r="B433">
            <v>0</v>
          </cell>
          <cell r="C433">
            <v>4114</v>
          </cell>
        </row>
        <row r="434">
          <cell r="A434" t="str">
            <v>D4M3</v>
          </cell>
          <cell r="B434">
            <v>0</v>
          </cell>
          <cell r="C434">
            <v>0</v>
          </cell>
        </row>
        <row r="435">
          <cell r="A435" t="str">
            <v>D4ME</v>
          </cell>
          <cell r="B435">
            <v>0</v>
          </cell>
          <cell r="C435">
            <v>1100</v>
          </cell>
        </row>
        <row r="436">
          <cell r="A436" t="str">
            <v>NMCD</v>
          </cell>
          <cell r="B436">
            <v>0</v>
          </cell>
          <cell r="C436">
            <v>5214</v>
          </cell>
        </row>
        <row r="437">
          <cell r="A437" t="str">
            <v>NMCD</v>
          </cell>
          <cell r="B437">
            <v>0</v>
          </cell>
          <cell r="C437">
            <v>5214</v>
          </cell>
        </row>
        <row r="438">
          <cell r="A438" t="str">
            <v>NMCC</v>
          </cell>
          <cell r="B438">
            <v>0</v>
          </cell>
          <cell r="C438">
            <v>1394</v>
          </cell>
        </row>
        <row r="439">
          <cell r="A439" t="str">
            <v>NMCB</v>
          </cell>
          <cell r="B439">
            <v>0</v>
          </cell>
          <cell r="C439">
            <v>3820</v>
          </cell>
        </row>
        <row r="440">
          <cell r="A440" t="str">
            <v>CTLB</v>
          </cell>
          <cell r="B440">
            <v>0</v>
          </cell>
          <cell r="C440">
            <v>0</v>
          </cell>
        </row>
        <row r="441">
          <cell r="A441" t="str">
            <v>CTLC</v>
          </cell>
          <cell r="B441">
            <v>0</v>
          </cell>
          <cell r="C441">
            <v>1661</v>
          </cell>
        </row>
        <row r="442">
          <cell r="A442" t="str">
            <v>CTLD</v>
          </cell>
          <cell r="B442">
            <v>0</v>
          </cell>
          <cell r="C442">
            <v>85</v>
          </cell>
        </row>
        <row r="443">
          <cell r="A443" t="str">
            <v>LIUA</v>
          </cell>
          <cell r="B443">
            <v>0</v>
          </cell>
          <cell r="C443">
            <v>1746</v>
          </cell>
        </row>
        <row r="444">
          <cell r="A444" t="str">
            <v>NMCB</v>
          </cell>
          <cell r="B444">
            <v>0</v>
          </cell>
          <cell r="C444">
            <v>3820</v>
          </cell>
        </row>
        <row r="445">
          <cell r="A445" t="str">
            <v>LIUA</v>
          </cell>
          <cell r="B445">
            <v>0</v>
          </cell>
          <cell r="C445">
            <v>1746</v>
          </cell>
        </row>
        <row r="446">
          <cell r="A446" t="str">
            <v>NMYF</v>
          </cell>
          <cell r="B446">
            <v>0</v>
          </cell>
          <cell r="C446">
            <v>5566</v>
          </cell>
        </row>
        <row r="447">
          <cell r="A447" t="str">
            <v>FJWI</v>
          </cell>
          <cell r="B447">
            <v>0</v>
          </cell>
          <cell r="C447">
            <v>3156</v>
          </cell>
        </row>
        <row r="448">
          <cell r="A448" t="str">
            <v>NHQR</v>
          </cell>
          <cell r="B448">
            <v>0</v>
          </cell>
          <cell r="C448">
            <v>3156</v>
          </cell>
        </row>
        <row r="449">
          <cell r="A449" t="str">
            <v>FJWJ</v>
          </cell>
          <cell r="B449">
            <v>0</v>
          </cell>
          <cell r="C449">
            <v>0</v>
          </cell>
        </row>
        <row r="450">
          <cell r="A450" t="str">
            <v>NMYF</v>
          </cell>
          <cell r="B450">
            <v>0</v>
          </cell>
          <cell r="C450">
            <v>5566</v>
          </cell>
        </row>
        <row r="451">
          <cell r="A451" t="str">
            <v>FJWJ</v>
          </cell>
          <cell r="B451">
            <v>0</v>
          </cell>
          <cell r="C451">
            <v>0</v>
          </cell>
        </row>
        <row r="452">
          <cell r="A452" t="str">
            <v>NZHC</v>
          </cell>
          <cell r="B452">
            <v>0</v>
          </cell>
          <cell r="C452">
            <v>5566</v>
          </cell>
        </row>
        <row r="453">
          <cell r="A453" t="str">
            <v>CTMN</v>
          </cell>
          <cell r="B453">
            <v>0</v>
          </cell>
          <cell r="C453">
            <v>43</v>
          </cell>
        </row>
        <row r="454">
          <cell r="A454" t="str">
            <v>HMNU</v>
          </cell>
          <cell r="B454">
            <v>0</v>
          </cell>
          <cell r="C454">
            <v>658</v>
          </cell>
        </row>
        <row r="455">
          <cell r="A455" t="str">
            <v>LITS</v>
          </cell>
          <cell r="B455">
            <v>0</v>
          </cell>
          <cell r="C455">
            <v>78</v>
          </cell>
        </row>
        <row r="456">
          <cell r="A456" t="str">
            <v>MDVV</v>
          </cell>
          <cell r="B456">
            <v>0</v>
          </cell>
          <cell r="C456">
            <v>360</v>
          </cell>
        </row>
        <row r="457">
          <cell r="A457" t="str">
            <v>AE48</v>
          </cell>
          <cell r="B457">
            <v>0</v>
          </cell>
          <cell r="C457">
            <v>0</v>
          </cell>
        </row>
        <row r="458">
          <cell r="A458" t="str">
            <v>MDVS</v>
          </cell>
          <cell r="B458">
            <v>0</v>
          </cell>
          <cell r="C458">
            <v>180</v>
          </cell>
        </row>
        <row r="459">
          <cell r="A459" t="str">
            <v>NMCC</v>
          </cell>
          <cell r="B459">
            <v>0</v>
          </cell>
          <cell r="C459">
            <v>1394</v>
          </cell>
        </row>
        <row r="460">
          <cell r="A460" t="str">
            <v>CTMO</v>
          </cell>
          <cell r="B460">
            <v>0</v>
          </cell>
          <cell r="C460">
            <v>40</v>
          </cell>
        </row>
        <row r="461">
          <cell r="A461" t="str">
            <v>LIUC</v>
          </cell>
          <cell r="B461">
            <v>0</v>
          </cell>
          <cell r="C461">
            <v>1645</v>
          </cell>
        </row>
        <row r="462">
          <cell r="A462" t="str">
            <v>LIUF</v>
          </cell>
          <cell r="B462">
            <v>0</v>
          </cell>
          <cell r="C462">
            <v>3039</v>
          </cell>
        </row>
        <row r="463">
          <cell r="A463" t="str">
            <v>LITO</v>
          </cell>
          <cell r="B463">
            <v>0</v>
          </cell>
          <cell r="C463">
            <v>592</v>
          </cell>
        </row>
        <row r="464">
          <cell r="A464" t="str">
            <v>D29O</v>
          </cell>
          <cell r="B464">
            <v>0</v>
          </cell>
          <cell r="C464">
            <v>2564</v>
          </cell>
        </row>
        <row r="465">
          <cell r="A465" t="str">
            <v>NHQR</v>
          </cell>
          <cell r="B465">
            <v>0</v>
          </cell>
          <cell r="C465">
            <v>3156</v>
          </cell>
        </row>
        <row r="466">
          <cell r="A466" t="str">
            <v>LIUF</v>
          </cell>
          <cell r="B466">
            <v>0</v>
          </cell>
          <cell r="C466">
            <v>3039</v>
          </cell>
        </row>
        <row r="467">
          <cell r="A467" t="str">
            <v>NHQR</v>
          </cell>
          <cell r="B467">
            <v>0</v>
          </cell>
          <cell r="C467">
            <v>3156</v>
          </cell>
        </row>
        <row r="468">
          <cell r="A468" t="str">
            <v>LIUB</v>
          </cell>
          <cell r="B468">
            <v>0</v>
          </cell>
          <cell r="C468">
            <v>6195</v>
          </cell>
        </row>
        <row r="469">
          <cell r="A469" t="str">
            <v>DG2D</v>
          </cell>
          <cell r="B469">
            <v>0</v>
          </cell>
          <cell r="C469">
            <v>10134</v>
          </cell>
        </row>
        <row r="470">
          <cell r="A470" t="str">
            <v>DG2E</v>
          </cell>
          <cell r="B470">
            <v>0</v>
          </cell>
          <cell r="C470">
            <v>0</v>
          </cell>
        </row>
        <row r="471">
          <cell r="A471" t="str">
            <v>CY69</v>
          </cell>
          <cell r="B471">
            <v>0</v>
          </cell>
          <cell r="C471">
            <v>2</v>
          </cell>
        </row>
        <row r="472">
          <cell r="A472" t="str">
            <v>GTKN</v>
          </cell>
          <cell r="B472">
            <v>0</v>
          </cell>
          <cell r="C472">
            <v>0</v>
          </cell>
        </row>
        <row r="473">
          <cell r="A473" t="str">
            <v>GTLQ</v>
          </cell>
          <cell r="B473">
            <v>0</v>
          </cell>
          <cell r="C473">
            <v>0</v>
          </cell>
        </row>
        <row r="474">
          <cell r="A474" t="str">
            <v>DG2F</v>
          </cell>
          <cell r="B474">
            <v>0</v>
          </cell>
          <cell r="C474">
            <v>0</v>
          </cell>
        </row>
        <row r="475">
          <cell r="A475" t="str">
            <v>DG2G</v>
          </cell>
          <cell r="B475">
            <v>0</v>
          </cell>
          <cell r="C475">
            <v>0</v>
          </cell>
        </row>
        <row r="476">
          <cell r="A476" t="str">
            <v>DG2H</v>
          </cell>
          <cell r="B476">
            <v>0</v>
          </cell>
          <cell r="C476">
            <v>0</v>
          </cell>
        </row>
        <row r="477">
          <cell r="A477" t="str">
            <v>DG2I</v>
          </cell>
          <cell r="B477">
            <v>0</v>
          </cell>
          <cell r="C477">
            <v>0</v>
          </cell>
        </row>
        <row r="478">
          <cell r="A478" t="str">
            <v>DG2J</v>
          </cell>
          <cell r="B478">
            <v>0</v>
          </cell>
          <cell r="C478">
            <v>0</v>
          </cell>
        </row>
        <row r="479">
          <cell r="A479" t="str">
            <v>CE3L</v>
          </cell>
          <cell r="B479">
            <v>0</v>
          </cell>
          <cell r="C479">
            <v>10136</v>
          </cell>
        </row>
        <row r="480">
          <cell r="A480" t="str">
            <v>CY69</v>
          </cell>
          <cell r="B480">
            <v>0</v>
          </cell>
          <cell r="C480">
            <v>2</v>
          </cell>
        </row>
        <row r="481">
          <cell r="A481" t="str">
            <v>IUXB</v>
          </cell>
          <cell r="B481">
            <v>0</v>
          </cell>
          <cell r="C481">
            <v>0</v>
          </cell>
        </row>
        <row r="482">
          <cell r="A482" t="str">
            <v>IKPD</v>
          </cell>
          <cell r="B482">
            <v>0</v>
          </cell>
          <cell r="C482">
            <v>53616</v>
          </cell>
        </row>
        <row r="483">
          <cell r="A483" t="str">
            <v>IUXC</v>
          </cell>
          <cell r="B483">
            <v>0</v>
          </cell>
          <cell r="C483">
            <v>0</v>
          </cell>
        </row>
        <row r="484">
          <cell r="A484" t="str">
            <v>IKPE</v>
          </cell>
          <cell r="B484">
            <v>0</v>
          </cell>
          <cell r="C484">
            <v>0</v>
          </cell>
        </row>
        <row r="485">
          <cell r="A485" t="str">
            <v>HORI</v>
          </cell>
          <cell r="B485">
            <v>0</v>
          </cell>
          <cell r="C485">
            <v>0</v>
          </cell>
        </row>
        <row r="486">
          <cell r="A486" t="str">
            <v>HOQG</v>
          </cell>
          <cell r="B486">
            <v>0</v>
          </cell>
          <cell r="C486">
            <v>126</v>
          </cell>
        </row>
        <row r="487">
          <cell r="A487" t="str">
            <v>IUXD</v>
          </cell>
          <cell r="B487">
            <v>0</v>
          </cell>
          <cell r="C487">
            <v>0</v>
          </cell>
        </row>
        <row r="488">
          <cell r="A488" t="str">
            <v>IKPF</v>
          </cell>
          <cell r="B488">
            <v>0</v>
          </cell>
          <cell r="C488">
            <v>790</v>
          </cell>
        </row>
        <row r="489">
          <cell r="A489" t="str">
            <v>IUXE</v>
          </cell>
          <cell r="B489">
            <v>0</v>
          </cell>
          <cell r="C489">
            <v>0</v>
          </cell>
        </row>
        <row r="490">
          <cell r="A490" t="str">
            <v>IKPG</v>
          </cell>
          <cell r="B490">
            <v>0</v>
          </cell>
          <cell r="C490">
            <v>0</v>
          </cell>
        </row>
        <row r="491">
          <cell r="A491" t="str">
            <v>IUXF</v>
          </cell>
          <cell r="B491">
            <v>0</v>
          </cell>
          <cell r="C491">
            <v>0</v>
          </cell>
        </row>
        <row r="492">
          <cell r="A492" t="str">
            <v>IKPM</v>
          </cell>
          <cell r="B492">
            <v>0</v>
          </cell>
          <cell r="C492">
            <v>2</v>
          </cell>
        </row>
        <row r="493">
          <cell r="A493" t="str">
            <v>IUXG</v>
          </cell>
          <cell r="B493">
            <v>0</v>
          </cell>
          <cell r="C493">
            <v>0</v>
          </cell>
        </row>
        <row r="494">
          <cell r="A494" t="str">
            <v>IKPL</v>
          </cell>
          <cell r="B494">
            <v>0</v>
          </cell>
          <cell r="C494">
            <v>474</v>
          </cell>
        </row>
        <row r="495">
          <cell r="A495" t="str">
            <v>IUXJ</v>
          </cell>
          <cell r="B495">
            <v>0</v>
          </cell>
          <cell r="C495">
            <v>0</v>
          </cell>
        </row>
        <row r="496">
          <cell r="A496" t="str">
            <v>IKPI</v>
          </cell>
          <cell r="B496">
            <v>0</v>
          </cell>
          <cell r="C496">
            <v>6564</v>
          </cell>
        </row>
        <row r="497">
          <cell r="A497" t="str">
            <v>IUXK</v>
          </cell>
          <cell r="B497">
            <v>0</v>
          </cell>
          <cell r="C497">
            <v>0</v>
          </cell>
        </row>
        <row r="498">
          <cell r="A498" t="str">
            <v>IKPJ</v>
          </cell>
          <cell r="B498">
            <v>0</v>
          </cell>
          <cell r="C498">
            <v>0</v>
          </cell>
        </row>
        <row r="499">
          <cell r="A499" t="str">
            <v>IUXH</v>
          </cell>
          <cell r="B499">
            <v>0</v>
          </cell>
          <cell r="C499">
            <v>0</v>
          </cell>
        </row>
        <row r="500">
          <cell r="A500" t="str">
            <v>IKPK</v>
          </cell>
          <cell r="B500">
            <v>0</v>
          </cell>
          <cell r="C500">
            <v>175</v>
          </cell>
        </row>
        <row r="501">
          <cell r="A501" t="str">
            <v>CSDI</v>
          </cell>
          <cell r="B501">
            <v>0</v>
          </cell>
          <cell r="C501">
            <v>0</v>
          </cell>
        </row>
        <row r="502">
          <cell r="A502" t="str">
            <v>CSDJ</v>
          </cell>
          <cell r="B502">
            <v>0</v>
          </cell>
          <cell r="C502">
            <v>0</v>
          </cell>
        </row>
        <row r="503">
          <cell r="A503" t="str">
            <v>CSDK</v>
          </cell>
          <cell r="B503">
            <v>0</v>
          </cell>
          <cell r="C503">
            <v>0</v>
          </cell>
        </row>
        <row r="504">
          <cell r="A504" t="str">
            <v>CSDM</v>
          </cell>
          <cell r="B504">
            <v>0</v>
          </cell>
          <cell r="C504">
            <v>0</v>
          </cell>
        </row>
        <row r="505">
          <cell r="A505" t="str">
            <v>GTKV</v>
          </cell>
          <cell r="B505">
            <v>0</v>
          </cell>
          <cell r="C505">
            <v>0</v>
          </cell>
        </row>
        <row r="506">
          <cell r="A506" t="str">
            <v>HOQM</v>
          </cell>
          <cell r="B506">
            <v>0</v>
          </cell>
          <cell r="C506">
            <v>0</v>
          </cell>
        </row>
        <row r="507">
          <cell r="A507" t="str">
            <v>HOQN</v>
          </cell>
          <cell r="B507">
            <v>0</v>
          </cell>
          <cell r="C507">
            <v>0</v>
          </cell>
        </row>
        <row r="508">
          <cell r="A508" t="str">
            <v>CE3K</v>
          </cell>
          <cell r="B508">
            <v>0</v>
          </cell>
          <cell r="C508">
            <v>0</v>
          </cell>
        </row>
        <row r="509">
          <cell r="A509" t="str">
            <v>GGT6</v>
          </cell>
          <cell r="B509">
            <v>0</v>
          </cell>
          <cell r="C509">
            <v>0</v>
          </cell>
        </row>
        <row r="510">
          <cell r="A510" t="str">
            <v>GGT7</v>
          </cell>
          <cell r="B510">
            <v>0</v>
          </cell>
          <cell r="C510">
            <v>0</v>
          </cell>
        </row>
        <row r="511">
          <cell r="A511" t="str">
            <v>GGT8</v>
          </cell>
          <cell r="B511">
            <v>0</v>
          </cell>
          <cell r="C511">
            <v>0</v>
          </cell>
        </row>
        <row r="512">
          <cell r="A512" t="str">
            <v>GGT9</v>
          </cell>
          <cell r="B512">
            <v>0</v>
          </cell>
          <cell r="C512">
            <v>0</v>
          </cell>
        </row>
        <row r="513">
          <cell r="A513" t="str">
            <v>GGU2</v>
          </cell>
          <cell r="B513">
            <v>0</v>
          </cell>
          <cell r="C513">
            <v>0</v>
          </cell>
        </row>
        <row r="514">
          <cell r="A514" t="str">
            <v>GGU3</v>
          </cell>
          <cell r="B514">
            <v>0</v>
          </cell>
          <cell r="C514">
            <v>0</v>
          </cell>
        </row>
        <row r="515">
          <cell r="A515" t="str">
            <v>GGU4</v>
          </cell>
          <cell r="B515">
            <v>0</v>
          </cell>
          <cell r="C515">
            <v>0</v>
          </cell>
        </row>
        <row r="516">
          <cell r="A516" t="str">
            <v>GGU5</v>
          </cell>
          <cell r="B516">
            <v>0</v>
          </cell>
          <cell r="C516">
            <v>0</v>
          </cell>
        </row>
        <row r="517">
          <cell r="A517" t="str">
            <v>GGU6</v>
          </cell>
          <cell r="B517">
            <v>0</v>
          </cell>
          <cell r="C517">
            <v>0</v>
          </cell>
        </row>
        <row r="518">
          <cell r="A518" t="str">
            <v>GGU7</v>
          </cell>
          <cell r="B518">
            <v>0</v>
          </cell>
          <cell r="C518">
            <v>0</v>
          </cell>
        </row>
        <row r="519">
          <cell r="A519" t="str">
            <v>GGU8</v>
          </cell>
          <cell r="B519">
            <v>0</v>
          </cell>
          <cell r="C519">
            <v>0</v>
          </cell>
        </row>
        <row r="520">
          <cell r="A520" t="str">
            <v>GGU9</v>
          </cell>
          <cell r="B520">
            <v>0</v>
          </cell>
          <cell r="C520">
            <v>0</v>
          </cell>
        </row>
        <row r="521">
          <cell r="A521" t="str">
            <v>GGV2</v>
          </cell>
          <cell r="B521">
            <v>0</v>
          </cell>
          <cell r="C521">
            <v>0</v>
          </cell>
        </row>
        <row r="522">
          <cell r="A522" t="str">
            <v>GGV3</v>
          </cell>
          <cell r="B522">
            <v>0</v>
          </cell>
          <cell r="C522">
            <v>10134</v>
          </cell>
        </row>
        <row r="523">
          <cell r="A523" t="str">
            <v>GGV4</v>
          </cell>
          <cell r="B523">
            <v>0</v>
          </cell>
          <cell r="C523">
            <v>0</v>
          </cell>
        </row>
        <row r="524">
          <cell r="A524" t="str">
            <v>GGV5</v>
          </cell>
          <cell r="B524">
            <v>0</v>
          </cell>
          <cell r="C524">
            <v>0</v>
          </cell>
        </row>
        <row r="525">
          <cell r="A525" t="str">
            <v>GGV6</v>
          </cell>
          <cell r="B525">
            <v>0</v>
          </cell>
          <cell r="C525">
            <v>0</v>
          </cell>
        </row>
        <row r="526">
          <cell r="A526" t="str">
            <v>GGV7</v>
          </cell>
          <cell r="B526">
            <v>0</v>
          </cell>
          <cell r="C526">
            <v>0</v>
          </cell>
        </row>
        <row r="527">
          <cell r="A527" t="str">
            <v>GGV8</v>
          </cell>
          <cell r="B527">
            <v>0</v>
          </cell>
          <cell r="C527">
            <v>0</v>
          </cell>
        </row>
        <row r="528">
          <cell r="A528" t="str">
            <v>GGV9</v>
          </cell>
          <cell r="B528">
            <v>0</v>
          </cell>
          <cell r="C528">
            <v>0</v>
          </cell>
        </row>
        <row r="529">
          <cell r="A529" t="str">
            <v>GH3Y</v>
          </cell>
          <cell r="B529">
            <v>0</v>
          </cell>
          <cell r="C529">
            <v>0</v>
          </cell>
        </row>
        <row r="530">
          <cell r="A530" t="str">
            <v>GGW2</v>
          </cell>
          <cell r="B530">
            <v>0</v>
          </cell>
          <cell r="C530">
            <v>0</v>
          </cell>
        </row>
        <row r="531">
          <cell r="A531" t="str">
            <v>GGW3</v>
          </cell>
          <cell r="B531">
            <v>0</v>
          </cell>
          <cell r="C531">
            <v>0</v>
          </cell>
        </row>
        <row r="532">
          <cell r="A532" t="str">
            <v>GGW4</v>
          </cell>
          <cell r="B532">
            <v>0</v>
          </cell>
          <cell r="C532">
            <v>0</v>
          </cell>
        </row>
        <row r="533">
          <cell r="A533" t="str">
            <v>GGW5</v>
          </cell>
          <cell r="B533">
            <v>0</v>
          </cell>
          <cell r="C533">
            <v>0</v>
          </cell>
        </row>
        <row r="534">
          <cell r="A534" t="str">
            <v>GGW6</v>
          </cell>
          <cell r="B534">
            <v>0</v>
          </cell>
          <cell r="C534">
            <v>0</v>
          </cell>
        </row>
        <row r="535">
          <cell r="A535" t="str">
            <v>CY7B</v>
          </cell>
          <cell r="B535">
            <v>0</v>
          </cell>
          <cell r="C535">
            <v>0</v>
          </cell>
        </row>
        <row r="536">
          <cell r="A536" t="str">
            <v>CE3N</v>
          </cell>
          <cell r="B536">
            <v>0</v>
          </cell>
          <cell r="C536">
            <v>1301</v>
          </cell>
        </row>
        <row r="537">
          <cell r="A537" t="str">
            <v>CSDQ</v>
          </cell>
          <cell r="B537">
            <v>0</v>
          </cell>
          <cell r="C537">
            <v>80</v>
          </cell>
        </row>
        <row r="538">
          <cell r="A538" t="str">
            <v>HOQD</v>
          </cell>
          <cell r="B538">
            <v>0</v>
          </cell>
          <cell r="C538">
            <v>0</v>
          </cell>
        </row>
        <row r="539">
          <cell r="A539" t="str">
            <v>DFY9</v>
          </cell>
          <cell r="B539">
            <v>0</v>
          </cell>
          <cell r="C539">
            <v>0</v>
          </cell>
        </row>
        <row r="540">
          <cell r="A540" t="str">
            <v>HNWS</v>
          </cell>
          <cell r="B540">
            <v>0</v>
          </cell>
          <cell r="C540">
            <v>0</v>
          </cell>
        </row>
        <row r="541">
          <cell r="A541" t="str">
            <v>HORJ</v>
          </cell>
          <cell r="B541">
            <v>0</v>
          </cell>
          <cell r="C541">
            <v>0</v>
          </cell>
        </row>
        <row r="542">
          <cell r="A542" t="str">
            <v>HOQQ</v>
          </cell>
          <cell r="B542">
            <v>0</v>
          </cell>
          <cell r="C542">
            <v>0</v>
          </cell>
        </row>
        <row r="543">
          <cell r="A543" t="str">
            <v>GTKO</v>
          </cell>
          <cell r="B543">
            <v>0</v>
          </cell>
          <cell r="C543">
            <v>0</v>
          </cell>
        </row>
        <row r="544">
          <cell r="A544" t="str">
            <v>CE3M</v>
          </cell>
          <cell r="B544">
            <v>0</v>
          </cell>
          <cell r="C544">
            <v>57228</v>
          </cell>
        </row>
        <row r="545">
          <cell r="A545" t="str">
            <v>QYRJ</v>
          </cell>
          <cell r="B545">
            <v>0</v>
          </cell>
          <cell r="C545">
            <v>67364</v>
          </cell>
        </row>
        <row r="546">
          <cell r="A546" t="str">
            <v>D4NB</v>
          </cell>
          <cell r="B546">
            <v>0</v>
          </cell>
          <cell r="C546">
            <v>100</v>
          </cell>
        </row>
        <row r="547">
          <cell r="A547" t="str">
            <v>E6SY</v>
          </cell>
          <cell r="B547">
            <v>0</v>
          </cell>
          <cell r="C547">
            <v>49</v>
          </cell>
        </row>
        <row r="548">
          <cell r="A548" t="str">
            <v>D4NC</v>
          </cell>
          <cell r="B548">
            <v>0</v>
          </cell>
          <cell r="C548">
            <v>0</v>
          </cell>
        </row>
        <row r="549">
          <cell r="A549" t="str">
            <v>E6SW</v>
          </cell>
          <cell r="B549">
            <v>0</v>
          </cell>
          <cell r="C549">
            <v>0</v>
          </cell>
        </row>
        <row r="550">
          <cell r="A550" t="str">
            <v>E6ZW</v>
          </cell>
          <cell r="B550">
            <v>0</v>
          </cell>
          <cell r="C550">
            <v>619</v>
          </cell>
        </row>
        <row r="551">
          <cell r="A551" t="str">
            <v>D4NE</v>
          </cell>
          <cell r="B551">
            <v>0</v>
          </cell>
          <cell r="C551">
            <v>140</v>
          </cell>
        </row>
        <row r="552">
          <cell r="A552" t="str">
            <v>D4NG</v>
          </cell>
          <cell r="B552">
            <v>0</v>
          </cell>
          <cell r="C552">
            <v>1100</v>
          </cell>
        </row>
        <row r="553">
          <cell r="A553" t="str">
            <v>D4NH</v>
          </cell>
          <cell r="B553">
            <v>0</v>
          </cell>
          <cell r="C553">
            <v>17055</v>
          </cell>
        </row>
        <row r="554">
          <cell r="A554" t="str">
            <v>DFW2</v>
          </cell>
          <cell r="B554">
            <v>0</v>
          </cell>
          <cell r="C554">
            <v>19063</v>
          </cell>
        </row>
        <row r="555">
          <cell r="A555" t="str">
            <v>GH5P</v>
          </cell>
          <cell r="B555">
            <v>0</v>
          </cell>
          <cell r="C555">
            <v>0</v>
          </cell>
        </row>
        <row r="556">
          <cell r="A556" t="str">
            <v>GH5Q</v>
          </cell>
          <cell r="B556">
            <v>0</v>
          </cell>
          <cell r="C556">
            <v>0</v>
          </cell>
        </row>
        <row r="557">
          <cell r="A557" t="str">
            <v>GH5R</v>
          </cell>
          <cell r="B557">
            <v>0</v>
          </cell>
          <cell r="C557">
            <v>0</v>
          </cell>
        </row>
        <row r="558">
          <cell r="A558" t="str">
            <v>FAH3</v>
          </cell>
          <cell r="B558">
            <v>0</v>
          </cell>
          <cell r="C558">
            <v>0</v>
          </cell>
        </row>
        <row r="559">
          <cell r="A559" t="str">
            <v>CX4F</v>
          </cell>
          <cell r="B559">
            <v>0</v>
          </cell>
          <cell r="C559">
            <v>0</v>
          </cell>
        </row>
        <row r="560">
          <cell r="A560" t="str">
            <v>DFW4</v>
          </cell>
          <cell r="B560">
            <v>0</v>
          </cell>
          <cell r="C560">
            <v>0</v>
          </cell>
        </row>
        <row r="561">
          <cell r="A561" t="str">
            <v>EWRO</v>
          </cell>
          <cell r="B561">
            <v>0</v>
          </cell>
          <cell r="C561">
            <v>381</v>
          </cell>
        </row>
        <row r="562">
          <cell r="A562" t="str">
            <v>D4ND</v>
          </cell>
          <cell r="B562">
            <v>0</v>
          </cell>
          <cell r="C562">
            <v>0</v>
          </cell>
        </row>
        <row r="563">
          <cell r="A563" t="str">
            <v>DFW3</v>
          </cell>
          <cell r="B563">
            <v>0</v>
          </cell>
          <cell r="C563">
            <v>0</v>
          </cell>
        </row>
        <row r="564">
          <cell r="A564" t="str">
            <v>D7P4</v>
          </cell>
          <cell r="B564">
            <v>0</v>
          </cell>
          <cell r="C564">
            <v>381</v>
          </cell>
        </row>
        <row r="565">
          <cell r="A565" t="str">
            <v>QYJT</v>
          </cell>
          <cell r="B565">
            <v>0</v>
          </cell>
          <cell r="C565">
            <v>19444</v>
          </cell>
        </row>
        <row r="566">
          <cell r="A566" t="str">
            <v>CY63</v>
          </cell>
          <cell r="B566">
            <v>0</v>
          </cell>
          <cell r="C566">
            <v>7</v>
          </cell>
        </row>
        <row r="567">
          <cell r="A567" t="str">
            <v>CY6D</v>
          </cell>
          <cell r="B567">
            <v>0</v>
          </cell>
          <cell r="C567">
            <v>0</v>
          </cell>
        </row>
        <row r="568">
          <cell r="A568" t="str">
            <v>CY65</v>
          </cell>
          <cell r="B568">
            <v>0</v>
          </cell>
          <cell r="C568">
            <v>0</v>
          </cell>
        </row>
        <row r="569">
          <cell r="A569" t="str">
            <v>D73Z</v>
          </cell>
          <cell r="B569">
            <v>0</v>
          </cell>
          <cell r="C569">
            <v>0</v>
          </cell>
        </row>
        <row r="570">
          <cell r="A570" t="str">
            <v>GPWR</v>
          </cell>
          <cell r="B570">
            <v>0</v>
          </cell>
          <cell r="C570">
            <v>1</v>
          </cell>
        </row>
        <row r="571">
          <cell r="A571" t="str">
            <v>GPWS</v>
          </cell>
          <cell r="B571">
            <v>0</v>
          </cell>
          <cell r="C571">
            <v>0</v>
          </cell>
        </row>
        <row r="572">
          <cell r="A572" t="str">
            <v>CY6B</v>
          </cell>
          <cell r="B572">
            <v>0</v>
          </cell>
          <cell r="C572">
            <v>14962</v>
          </cell>
        </row>
        <row r="573">
          <cell r="A573" t="str">
            <v>CY7C</v>
          </cell>
          <cell r="B573">
            <v>0</v>
          </cell>
          <cell r="C573">
            <v>14970</v>
          </cell>
        </row>
        <row r="574">
          <cell r="A574" t="str">
            <v>CY6I</v>
          </cell>
          <cell r="B574">
            <v>0</v>
          </cell>
          <cell r="C574">
            <v>0</v>
          </cell>
        </row>
        <row r="575">
          <cell r="A575" t="str">
            <v>HNXW</v>
          </cell>
          <cell r="B575">
            <v>0</v>
          </cell>
          <cell r="C575">
            <v>0</v>
          </cell>
        </row>
        <row r="576">
          <cell r="A576" t="str">
            <v>CY7E</v>
          </cell>
          <cell r="B576">
            <v>0</v>
          </cell>
          <cell r="C576">
            <v>13989</v>
          </cell>
        </row>
        <row r="577">
          <cell r="A577" t="str">
            <v>CX48</v>
          </cell>
          <cell r="B577">
            <v>0</v>
          </cell>
          <cell r="C577">
            <v>0</v>
          </cell>
        </row>
        <row r="578">
          <cell r="A578" t="str">
            <v>HOQD</v>
          </cell>
          <cell r="B578">
            <v>0</v>
          </cell>
          <cell r="C578">
            <v>0</v>
          </cell>
        </row>
        <row r="579">
          <cell r="A579" t="str">
            <v>CY7B</v>
          </cell>
          <cell r="B579">
            <v>0</v>
          </cell>
          <cell r="C579">
            <v>0</v>
          </cell>
        </row>
        <row r="580">
          <cell r="A580" t="str">
            <v>CE3N</v>
          </cell>
          <cell r="B580">
            <v>0</v>
          </cell>
          <cell r="C580">
            <v>1301</v>
          </cell>
        </row>
        <row r="581">
          <cell r="A581" t="str">
            <v>CSDQ</v>
          </cell>
          <cell r="B581">
            <v>0</v>
          </cell>
          <cell r="C581">
            <v>80</v>
          </cell>
        </row>
        <row r="582">
          <cell r="A582" t="str">
            <v>GH23</v>
          </cell>
          <cell r="B582">
            <v>0</v>
          </cell>
          <cell r="C582">
            <v>0</v>
          </cell>
        </row>
        <row r="583">
          <cell r="A583" t="str">
            <v>IKPO</v>
          </cell>
          <cell r="B583">
            <v>0</v>
          </cell>
          <cell r="C583">
            <v>43</v>
          </cell>
        </row>
        <row r="584">
          <cell r="A584" t="str">
            <v>IUXR</v>
          </cell>
          <cell r="B584">
            <v>0</v>
          </cell>
          <cell r="C584">
            <v>0</v>
          </cell>
        </row>
        <row r="585">
          <cell r="A585" t="str">
            <v>IKPP</v>
          </cell>
          <cell r="B585">
            <v>0</v>
          </cell>
          <cell r="C585">
            <v>4139</v>
          </cell>
        </row>
        <row r="586">
          <cell r="A586" t="str">
            <v>IKPQ</v>
          </cell>
          <cell r="B586">
            <v>0</v>
          </cell>
          <cell r="C586">
            <v>1464</v>
          </cell>
        </row>
        <row r="587">
          <cell r="A587" t="str">
            <v>IKPR</v>
          </cell>
          <cell r="B587">
            <v>0</v>
          </cell>
          <cell r="C587">
            <v>903</v>
          </cell>
        </row>
        <row r="588">
          <cell r="A588" t="str">
            <v>IKPS</v>
          </cell>
          <cell r="B588">
            <v>0</v>
          </cell>
          <cell r="C588">
            <v>826</v>
          </cell>
        </row>
        <row r="589">
          <cell r="A589" t="str">
            <v>IKPT</v>
          </cell>
          <cell r="B589">
            <v>0</v>
          </cell>
          <cell r="C589">
            <v>39</v>
          </cell>
        </row>
        <row r="590">
          <cell r="A590" t="str">
            <v>IKPU</v>
          </cell>
          <cell r="B590">
            <v>0</v>
          </cell>
          <cell r="C590">
            <v>0</v>
          </cell>
        </row>
        <row r="591">
          <cell r="A591" t="str">
            <v>IKPV</v>
          </cell>
          <cell r="B591">
            <v>0</v>
          </cell>
          <cell r="C591">
            <v>9170</v>
          </cell>
        </row>
        <row r="592">
          <cell r="A592" t="str">
            <v>IUXL</v>
          </cell>
          <cell r="B592">
            <v>0</v>
          </cell>
          <cell r="C592">
            <v>0</v>
          </cell>
        </row>
        <row r="593">
          <cell r="A593" t="str">
            <v>IKPX</v>
          </cell>
          <cell r="B593">
            <v>0</v>
          </cell>
          <cell r="C593">
            <v>0</v>
          </cell>
        </row>
        <row r="594">
          <cell r="A594" t="str">
            <v>IUXN</v>
          </cell>
          <cell r="B594">
            <v>0</v>
          </cell>
          <cell r="C594">
            <v>0</v>
          </cell>
        </row>
        <row r="595">
          <cell r="A595" t="str">
            <v>IUYC</v>
          </cell>
          <cell r="B595">
            <v>0</v>
          </cell>
          <cell r="C595">
            <v>15555</v>
          </cell>
        </row>
        <row r="596">
          <cell r="A596" t="str">
            <v>IUXS</v>
          </cell>
          <cell r="B596">
            <v>0</v>
          </cell>
          <cell r="C596">
            <v>0</v>
          </cell>
        </row>
        <row r="597">
          <cell r="A597" t="str">
            <v>IKPH</v>
          </cell>
          <cell r="B597">
            <v>0</v>
          </cell>
          <cell r="C597">
            <v>0</v>
          </cell>
        </row>
        <row r="598">
          <cell r="A598" t="str">
            <v>IUXT</v>
          </cell>
          <cell r="B598">
            <v>0</v>
          </cell>
          <cell r="C598">
            <v>0</v>
          </cell>
        </row>
        <row r="599">
          <cell r="A599" t="str">
            <v>IKPN</v>
          </cell>
          <cell r="B599">
            <v>0</v>
          </cell>
          <cell r="C599">
            <v>0</v>
          </cell>
        </row>
        <row r="600">
          <cell r="A600" t="str">
            <v>IUXU</v>
          </cell>
          <cell r="B600">
            <v>0</v>
          </cell>
          <cell r="C600">
            <v>0</v>
          </cell>
        </row>
        <row r="601">
          <cell r="A601" t="str">
            <v>IKPY</v>
          </cell>
          <cell r="B601">
            <v>0</v>
          </cell>
          <cell r="C601">
            <v>0</v>
          </cell>
        </row>
        <row r="602">
          <cell r="A602" t="str">
            <v>IUXQ</v>
          </cell>
          <cell r="B602">
            <v>0</v>
          </cell>
          <cell r="C602">
            <v>0</v>
          </cell>
        </row>
        <row r="603">
          <cell r="A603" t="str">
            <v>IKPZ</v>
          </cell>
          <cell r="B603">
            <v>0</v>
          </cell>
          <cell r="C603">
            <v>2082</v>
          </cell>
        </row>
        <row r="604">
          <cell r="A604" t="str">
            <v>IUXV</v>
          </cell>
          <cell r="B604">
            <v>0</v>
          </cell>
          <cell r="C604">
            <v>0</v>
          </cell>
        </row>
        <row r="605">
          <cell r="A605" t="str">
            <v>CX44</v>
          </cell>
          <cell r="B605">
            <v>0</v>
          </cell>
          <cell r="C605">
            <v>0</v>
          </cell>
        </row>
        <row r="606">
          <cell r="A606" t="str">
            <v>HORM</v>
          </cell>
          <cell r="B606">
            <v>0</v>
          </cell>
          <cell r="C606">
            <v>0</v>
          </cell>
        </row>
        <row r="607">
          <cell r="A607" t="str">
            <v>HOQV</v>
          </cell>
          <cell r="B607">
            <v>0</v>
          </cell>
          <cell r="C607">
            <v>0</v>
          </cell>
        </row>
        <row r="608">
          <cell r="A608" t="str">
            <v>CSDN</v>
          </cell>
          <cell r="B608">
            <v>0</v>
          </cell>
          <cell r="C608">
            <v>0</v>
          </cell>
        </row>
        <row r="609">
          <cell r="A609" t="str">
            <v>CSDO</v>
          </cell>
          <cell r="B609">
            <v>0</v>
          </cell>
          <cell r="C609">
            <v>0</v>
          </cell>
        </row>
        <row r="610">
          <cell r="A610" t="str">
            <v>CSDP</v>
          </cell>
          <cell r="B610">
            <v>0</v>
          </cell>
          <cell r="C610">
            <v>0</v>
          </cell>
        </row>
        <row r="611">
          <cell r="A611" t="str">
            <v>EO2O</v>
          </cell>
          <cell r="B611">
            <v>0</v>
          </cell>
          <cell r="C611">
            <v>0</v>
          </cell>
        </row>
        <row r="612">
          <cell r="A612" t="str">
            <v>DW9R</v>
          </cell>
          <cell r="B612">
            <v>0</v>
          </cell>
          <cell r="C612">
            <v>0</v>
          </cell>
        </row>
        <row r="613">
          <cell r="A613" t="str">
            <v>LIBJ</v>
          </cell>
          <cell r="B613">
            <v>0</v>
          </cell>
          <cell r="C613">
            <v>0</v>
          </cell>
        </row>
        <row r="614">
          <cell r="A614" t="str">
            <v>DCHE</v>
          </cell>
          <cell r="B614">
            <v>0</v>
          </cell>
          <cell r="C614">
            <v>-12</v>
          </cell>
        </row>
        <row r="615">
          <cell r="A615" t="str">
            <v>HTST</v>
          </cell>
          <cell r="B615">
            <v>0</v>
          </cell>
          <cell r="C615">
            <v>-33</v>
          </cell>
        </row>
        <row r="616">
          <cell r="A616" t="str">
            <v>DCHG</v>
          </cell>
          <cell r="B616">
            <v>0</v>
          </cell>
          <cell r="C616">
            <v>11</v>
          </cell>
        </row>
        <row r="617">
          <cell r="A617" t="str">
            <v>MDYN</v>
          </cell>
          <cell r="B617">
            <v>0</v>
          </cell>
          <cell r="C617">
            <v>13957</v>
          </cell>
        </row>
        <row r="618">
          <cell r="A618" t="str">
            <v>GGU5</v>
          </cell>
          <cell r="B618">
            <v>0</v>
          </cell>
          <cell r="C618">
            <v>0</v>
          </cell>
        </row>
        <row r="619">
          <cell r="A619" t="str">
            <v>GGV7</v>
          </cell>
          <cell r="B619">
            <v>0</v>
          </cell>
          <cell r="C619">
            <v>0</v>
          </cell>
        </row>
        <row r="620">
          <cell r="A620" t="str">
            <v>GGV3</v>
          </cell>
          <cell r="B620">
            <v>0</v>
          </cell>
          <cell r="C620">
            <v>10134</v>
          </cell>
        </row>
        <row r="621">
          <cell r="A621" t="str">
            <v>GGW7</v>
          </cell>
          <cell r="B621">
            <v>0</v>
          </cell>
          <cell r="C621">
            <v>0</v>
          </cell>
        </row>
        <row r="622">
          <cell r="A622" t="str">
            <v>GGW8</v>
          </cell>
          <cell r="B622">
            <v>0</v>
          </cell>
          <cell r="C622">
            <v>0</v>
          </cell>
        </row>
        <row r="623">
          <cell r="A623" t="str">
            <v>GGW9</v>
          </cell>
          <cell r="B623">
            <v>0</v>
          </cell>
          <cell r="C623">
            <v>0</v>
          </cell>
        </row>
        <row r="624">
          <cell r="A624" t="str">
            <v>GGX2</v>
          </cell>
          <cell r="B624">
            <v>0</v>
          </cell>
          <cell r="C624">
            <v>-3</v>
          </cell>
        </row>
        <row r="625">
          <cell r="A625" t="str">
            <v>GGX3</v>
          </cell>
          <cell r="B625">
            <v>0</v>
          </cell>
          <cell r="C625">
            <v>3</v>
          </cell>
        </row>
        <row r="626">
          <cell r="A626" t="str">
            <v>GGX4</v>
          </cell>
          <cell r="B626">
            <v>0</v>
          </cell>
          <cell r="C626">
            <v>4</v>
          </cell>
        </row>
        <row r="627">
          <cell r="A627" t="str">
            <v>GGX6</v>
          </cell>
          <cell r="B627">
            <v>0</v>
          </cell>
          <cell r="C627">
            <v>0</v>
          </cell>
        </row>
        <row r="628">
          <cell r="A628" t="str">
            <v>GGX7</v>
          </cell>
          <cell r="B628">
            <v>0</v>
          </cell>
          <cell r="C628">
            <v>260</v>
          </cell>
        </row>
        <row r="629">
          <cell r="A629" t="str">
            <v>GH3Z</v>
          </cell>
          <cell r="B629">
            <v>0</v>
          </cell>
          <cell r="C629">
            <v>264</v>
          </cell>
        </row>
        <row r="630">
          <cell r="A630" t="str">
            <v>GGX5</v>
          </cell>
          <cell r="B630">
            <v>0</v>
          </cell>
          <cell r="C630">
            <v>2</v>
          </cell>
        </row>
        <row r="631">
          <cell r="A631" t="str">
            <v>GGX8</v>
          </cell>
          <cell r="B631">
            <v>0</v>
          </cell>
          <cell r="C631">
            <v>503</v>
          </cell>
        </row>
        <row r="632">
          <cell r="A632" t="str">
            <v>GGX9</v>
          </cell>
          <cell r="B632">
            <v>0</v>
          </cell>
          <cell r="C632">
            <v>0</v>
          </cell>
        </row>
        <row r="633">
          <cell r="A633" t="str">
            <v>GGY2</v>
          </cell>
          <cell r="B633">
            <v>0</v>
          </cell>
          <cell r="C633">
            <v>1381</v>
          </cell>
        </row>
        <row r="634">
          <cell r="A634" t="str">
            <v>GGY3</v>
          </cell>
          <cell r="B634">
            <v>0</v>
          </cell>
          <cell r="C634">
            <v>4</v>
          </cell>
        </row>
        <row r="635">
          <cell r="A635" t="str">
            <v>GGY4</v>
          </cell>
          <cell r="B635">
            <v>0</v>
          </cell>
          <cell r="C635">
            <v>0</v>
          </cell>
        </row>
        <row r="636">
          <cell r="A636" t="str">
            <v>GGY5</v>
          </cell>
          <cell r="B636">
            <v>0</v>
          </cell>
          <cell r="C636">
            <v>0</v>
          </cell>
        </row>
        <row r="637">
          <cell r="A637" t="str">
            <v>GGY6</v>
          </cell>
          <cell r="B637">
            <v>0</v>
          </cell>
          <cell r="C637">
            <v>0</v>
          </cell>
        </row>
        <row r="638">
          <cell r="A638" t="str">
            <v>GGY7</v>
          </cell>
          <cell r="B638">
            <v>0</v>
          </cell>
          <cell r="C638">
            <v>0</v>
          </cell>
        </row>
        <row r="639">
          <cell r="A639" t="str">
            <v>GGY8</v>
          </cell>
          <cell r="B639">
            <v>0</v>
          </cell>
          <cell r="C639">
            <v>0</v>
          </cell>
        </row>
        <row r="640">
          <cell r="A640" t="str">
            <v>GGY9</v>
          </cell>
          <cell r="B640">
            <v>0</v>
          </cell>
          <cell r="C640">
            <v>0</v>
          </cell>
        </row>
        <row r="641">
          <cell r="A641" t="str">
            <v>GGZ2</v>
          </cell>
          <cell r="B641">
            <v>0</v>
          </cell>
          <cell r="C641">
            <v>0</v>
          </cell>
        </row>
        <row r="642">
          <cell r="A642" t="str">
            <v>GGZ3</v>
          </cell>
          <cell r="B642">
            <v>0</v>
          </cell>
          <cell r="C642">
            <v>0</v>
          </cell>
        </row>
        <row r="643">
          <cell r="A643" t="str">
            <v>GGZ4</v>
          </cell>
          <cell r="B643">
            <v>0</v>
          </cell>
          <cell r="C643">
            <v>0</v>
          </cell>
        </row>
        <row r="644">
          <cell r="A644" t="str">
            <v>GGZ5</v>
          </cell>
          <cell r="B644">
            <v>0</v>
          </cell>
          <cell r="C644">
            <v>0</v>
          </cell>
        </row>
        <row r="645">
          <cell r="A645" t="str">
            <v>GGZ6</v>
          </cell>
          <cell r="B645">
            <v>0</v>
          </cell>
          <cell r="C645">
            <v>0</v>
          </cell>
        </row>
        <row r="646">
          <cell r="A646" t="str">
            <v>GGZ7</v>
          </cell>
          <cell r="B646">
            <v>0</v>
          </cell>
          <cell r="C646">
            <v>2175</v>
          </cell>
        </row>
        <row r="647">
          <cell r="A647" t="str">
            <v>GGZ8</v>
          </cell>
          <cell r="B647">
            <v>0</v>
          </cell>
          <cell r="C647">
            <v>0</v>
          </cell>
        </row>
        <row r="648">
          <cell r="A648" t="str">
            <v>GGZ9</v>
          </cell>
          <cell r="B648">
            <v>0</v>
          </cell>
          <cell r="C648">
            <v>0</v>
          </cell>
        </row>
        <row r="649">
          <cell r="A649" t="str">
            <v>GH22</v>
          </cell>
          <cell r="B649">
            <v>0</v>
          </cell>
          <cell r="C649">
            <v>400</v>
          </cell>
        </row>
        <row r="650">
          <cell r="A650" t="str">
            <v>GH42</v>
          </cell>
          <cell r="B650">
            <v>0</v>
          </cell>
          <cell r="C650">
            <v>40508</v>
          </cell>
        </row>
        <row r="651">
          <cell r="A651" t="str">
            <v>EO2G</v>
          </cell>
          <cell r="B651">
            <v>0</v>
          </cell>
          <cell r="C651">
            <v>0</v>
          </cell>
        </row>
        <row r="652">
          <cell r="A652" t="str">
            <v>LSNR</v>
          </cell>
          <cell r="B652">
            <v>0</v>
          </cell>
          <cell r="C652">
            <v>0</v>
          </cell>
        </row>
        <row r="653">
          <cell r="A653" t="str">
            <v>ADY4</v>
          </cell>
          <cell r="B653">
            <v>0</v>
          </cell>
          <cell r="C653">
            <v>0</v>
          </cell>
        </row>
        <row r="654">
          <cell r="A654" t="str">
            <v>DFV3</v>
          </cell>
          <cell r="B654">
            <v>0</v>
          </cell>
          <cell r="C654">
            <v>0</v>
          </cell>
        </row>
        <row r="655">
          <cell r="A655" t="str">
            <v>DI28</v>
          </cell>
          <cell r="B655">
            <v>0</v>
          </cell>
          <cell r="C655">
            <v>0</v>
          </cell>
        </row>
        <row r="656">
          <cell r="A656" t="str">
            <v>E6ZJ</v>
          </cell>
          <cell r="B656">
            <v>0</v>
          </cell>
          <cell r="C656">
            <v>0</v>
          </cell>
        </row>
        <row r="657">
          <cell r="A657" t="str">
            <v>E6ZY</v>
          </cell>
          <cell r="B657">
            <v>0</v>
          </cell>
          <cell r="C657">
            <v>0</v>
          </cell>
        </row>
        <row r="658">
          <cell r="A658" t="str">
            <v>G92U</v>
          </cell>
          <cell r="B658">
            <v>0</v>
          </cell>
          <cell r="C658">
            <v>0</v>
          </cell>
        </row>
        <row r="659">
          <cell r="A659" t="str">
            <v>G92S</v>
          </cell>
          <cell r="B659">
            <v>0</v>
          </cell>
          <cell r="C659">
            <v>0</v>
          </cell>
        </row>
        <row r="660">
          <cell r="A660" t="str">
            <v>G92T</v>
          </cell>
          <cell r="B660">
            <v>0</v>
          </cell>
          <cell r="C660">
            <v>0</v>
          </cell>
        </row>
        <row r="661">
          <cell r="A661" t="str">
            <v>G92W</v>
          </cell>
          <cell r="B661">
            <v>0</v>
          </cell>
          <cell r="C661">
            <v>0</v>
          </cell>
        </row>
        <row r="662">
          <cell r="A662" t="str">
            <v>G92Z</v>
          </cell>
          <cell r="B662">
            <v>0</v>
          </cell>
          <cell r="C662">
            <v>0</v>
          </cell>
        </row>
        <row r="663">
          <cell r="A663" t="str">
            <v>FB67</v>
          </cell>
          <cell r="B663">
            <v>0</v>
          </cell>
          <cell r="C663">
            <v>0</v>
          </cell>
        </row>
        <row r="664">
          <cell r="A664" t="str">
            <v>CY7D</v>
          </cell>
          <cell r="B664">
            <v>0</v>
          </cell>
          <cell r="C664">
            <v>48842</v>
          </cell>
        </row>
        <row r="665">
          <cell r="A665" t="str">
            <v>NZGO</v>
          </cell>
          <cell r="B665">
            <v>0</v>
          </cell>
          <cell r="C665">
            <v>63812</v>
          </cell>
        </row>
        <row r="666">
          <cell r="A666" t="str">
            <v>E6SE</v>
          </cell>
          <cell r="B666">
            <v>0</v>
          </cell>
          <cell r="C666">
            <v>11648</v>
          </cell>
        </row>
        <row r="667">
          <cell r="A667" t="str">
            <v>E6SZ</v>
          </cell>
          <cell r="B667">
            <v>0</v>
          </cell>
          <cell r="C667">
            <v>-2</v>
          </cell>
        </row>
        <row r="668">
          <cell r="A668" t="str">
            <v>E6SF</v>
          </cell>
          <cell r="B668">
            <v>0</v>
          </cell>
          <cell r="C668">
            <v>66</v>
          </cell>
        </row>
        <row r="669">
          <cell r="A669" t="str">
            <v>E6SG</v>
          </cell>
          <cell r="B669">
            <v>0</v>
          </cell>
          <cell r="C669">
            <v>0</v>
          </cell>
        </row>
        <row r="670">
          <cell r="A670" t="str">
            <v>E6SM</v>
          </cell>
          <cell r="B670">
            <v>0</v>
          </cell>
          <cell r="C670">
            <v>362</v>
          </cell>
        </row>
        <row r="671">
          <cell r="A671" t="str">
            <v>E6SI</v>
          </cell>
          <cell r="B671">
            <v>0</v>
          </cell>
          <cell r="C671">
            <v>86</v>
          </cell>
        </row>
        <row r="672">
          <cell r="A672" t="str">
            <v>E6SH</v>
          </cell>
          <cell r="B672">
            <v>0</v>
          </cell>
          <cell r="C672">
            <v>781</v>
          </cell>
        </row>
        <row r="673">
          <cell r="A673" t="str">
            <v>E6SJ</v>
          </cell>
          <cell r="B673">
            <v>0</v>
          </cell>
          <cell r="C673">
            <v>0</v>
          </cell>
        </row>
        <row r="674">
          <cell r="A674" t="str">
            <v>CX42</v>
          </cell>
          <cell r="B674">
            <v>0</v>
          </cell>
          <cell r="C674">
            <v>12941</v>
          </cell>
        </row>
        <row r="675">
          <cell r="A675" t="str">
            <v>FBP2</v>
          </cell>
          <cell r="B675">
            <v>0</v>
          </cell>
          <cell r="C675">
            <v>0</v>
          </cell>
        </row>
        <row r="676">
          <cell r="A676" t="str">
            <v>HQQB</v>
          </cell>
          <cell r="B676">
            <v>0</v>
          </cell>
          <cell r="C676">
            <v>1420</v>
          </cell>
        </row>
        <row r="677">
          <cell r="A677" t="str">
            <v>HQQA</v>
          </cell>
          <cell r="B677">
            <v>0</v>
          </cell>
          <cell r="C677">
            <v>2737</v>
          </cell>
        </row>
        <row r="678">
          <cell r="A678" t="str">
            <v>FBR2</v>
          </cell>
          <cell r="B678">
            <v>0</v>
          </cell>
          <cell r="C678">
            <v>338</v>
          </cell>
        </row>
        <row r="679">
          <cell r="A679" t="str">
            <v>DFW5</v>
          </cell>
          <cell r="B679">
            <v>0</v>
          </cell>
          <cell r="C679">
            <v>0</v>
          </cell>
        </row>
        <row r="680">
          <cell r="A680" t="str">
            <v>CX4B</v>
          </cell>
          <cell r="B680">
            <v>0</v>
          </cell>
          <cell r="C680">
            <v>0</v>
          </cell>
        </row>
        <row r="681">
          <cell r="A681" t="str">
            <v>CX49</v>
          </cell>
          <cell r="B681">
            <v>0</v>
          </cell>
          <cell r="C681">
            <v>4495</v>
          </cell>
        </row>
        <row r="682">
          <cell r="A682" t="str">
            <v>G93C</v>
          </cell>
          <cell r="B682">
            <v>0</v>
          </cell>
          <cell r="C682">
            <v>0</v>
          </cell>
        </row>
        <row r="683">
          <cell r="A683" t="str">
            <v>FBS3</v>
          </cell>
          <cell r="B683">
            <v>0</v>
          </cell>
          <cell r="C683">
            <v>1720</v>
          </cell>
        </row>
        <row r="684">
          <cell r="A684" t="str">
            <v>FBR8</v>
          </cell>
          <cell r="B684">
            <v>0</v>
          </cell>
          <cell r="C684">
            <v>0</v>
          </cell>
        </row>
        <row r="685">
          <cell r="A685" t="str">
            <v>LIFZ</v>
          </cell>
          <cell r="B685">
            <v>0</v>
          </cell>
          <cell r="C685">
            <v>0</v>
          </cell>
        </row>
        <row r="686">
          <cell r="A686" t="str">
            <v>CX47</v>
          </cell>
          <cell r="B686">
            <v>0</v>
          </cell>
          <cell r="C686">
            <v>0</v>
          </cell>
        </row>
        <row r="687">
          <cell r="A687" t="str">
            <v>CX3U</v>
          </cell>
          <cell r="B687">
            <v>0</v>
          </cell>
          <cell r="C687">
            <v>0</v>
          </cell>
        </row>
        <row r="688">
          <cell r="A688" t="str">
            <v>CX3V</v>
          </cell>
          <cell r="B688">
            <v>0</v>
          </cell>
          <cell r="C688">
            <v>-6215</v>
          </cell>
        </row>
        <row r="689">
          <cell r="A689" t="str">
            <v>GCMP</v>
          </cell>
          <cell r="B689">
            <v>0</v>
          </cell>
          <cell r="C689">
            <v>6726</v>
          </cell>
        </row>
        <row r="690">
          <cell r="A690" t="str">
            <v>E6SO</v>
          </cell>
          <cell r="B690">
            <v>0</v>
          </cell>
          <cell r="C690">
            <v>4437</v>
          </cell>
        </row>
        <row r="691">
          <cell r="A691" t="str">
            <v>E6T2</v>
          </cell>
          <cell r="B691">
            <v>0</v>
          </cell>
          <cell r="C691">
            <v>0</v>
          </cell>
        </row>
        <row r="692">
          <cell r="A692" t="str">
            <v>E6SP</v>
          </cell>
          <cell r="B692">
            <v>0</v>
          </cell>
          <cell r="C692">
            <v>0</v>
          </cell>
        </row>
        <row r="693">
          <cell r="A693" t="str">
            <v>E6SQ</v>
          </cell>
          <cell r="B693">
            <v>0</v>
          </cell>
          <cell r="C693">
            <v>0</v>
          </cell>
        </row>
        <row r="694">
          <cell r="A694" t="str">
            <v>E6SU</v>
          </cell>
          <cell r="B694">
            <v>0</v>
          </cell>
          <cell r="C694">
            <v>173</v>
          </cell>
        </row>
        <row r="695">
          <cell r="A695" t="str">
            <v>E6SS</v>
          </cell>
          <cell r="B695">
            <v>0</v>
          </cell>
          <cell r="C695">
            <v>0</v>
          </cell>
        </row>
        <row r="696">
          <cell r="A696" t="str">
            <v>E6SR</v>
          </cell>
          <cell r="B696">
            <v>0</v>
          </cell>
          <cell r="C696">
            <v>435</v>
          </cell>
        </row>
        <row r="697">
          <cell r="A697" t="str">
            <v>E6ST</v>
          </cell>
          <cell r="B697">
            <v>0</v>
          </cell>
          <cell r="C697">
            <v>0</v>
          </cell>
        </row>
        <row r="698">
          <cell r="A698" t="str">
            <v>CX3Z</v>
          </cell>
          <cell r="B698">
            <v>0</v>
          </cell>
          <cell r="C698">
            <v>0</v>
          </cell>
        </row>
        <row r="699">
          <cell r="A699" t="str">
            <v>CX43</v>
          </cell>
          <cell r="B699">
            <v>0</v>
          </cell>
          <cell r="C699">
            <v>5045</v>
          </cell>
        </row>
        <row r="700">
          <cell r="A700" t="str">
            <v>FBP2</v>
          </cell>
          <cell r="B700">
            <v>0</v>
          </cell>
          <cell r="C700">
            <v>0</v>
          </cell>
        </row>
        <row r="701">
          <cell r="A701" t="str">
            <v>FBS3</v>
          </cell>
          <cell r="B701">
            <v>0</v>
          </cell>
          <cell r="C701">
            <v>1720</v>
          </cell>
        </row>
        <row r="702">
          <cell r="A702" t="str">
            <v>FBR8</v>
          </cell>
          <cell r="B702">
            <v>0</v>
          </cell>
          <cell r="C702">
            <v>0</v>
          </cell>
        </row>
        <row r="703">
          <cell r="A703" t="str">
            <v>G5XQ</v>
          </cell>
          <cell r="B703">
            <v>0</v>
          </cell>
          <cell r="C703">
            <v>0</v>
          </cell>
        </row>
        <row r="704">
          <cell r="A704" t="str">
            <v>FBQ6</v>
          </cell>
          <cell r="B704">
            <v>0</v>
          </cell>
          <cell r="C704">
            <v>0</v>
          </cell>
        </row>
        <row r="705">
          <cell r="A705" t="str">
            <v>HQPS</v>
          </cell>
          <cell r="B705">
            <v>0</v>
          </cell>
          <cell r="C705">
            <v>0</v>
          </cell>
        </row>
        <row r="706">
          <cell r="A706" t="str">
            <v>GTKW</v>
          </cell>
          <cell r="B706">
            <v>0</v>
          </cell>
          <cell r="C706">
            <v>29</v>
          </cell>
        </row>
        <row r="707">
          <cell r="A707" t="str">
            <v>HOZV</v>
          </cell>
          <cell r="B707">
            <v>0</v>
          </cell>
          <cell r="C707">
            <v>0</v>
          </cell>
        </row>
        <row r="708">
          <cell r="A708" t="str">
            <v>LIFA</v>
          </cell>
          <cell r="B708">
            <v>0</v>
          </cell>
          <cell r="C708">
            <v>0</v>
          </cell>
        </row>
        <row r="709">
          <cell r="A709" t="str">
            <v>LIFC</v>
          </cell>
          <cell r="B709">
            <v>0</v>
          </cell>
          <cell r="C709">
            <v>0</v>
          </cell>
        </row>
        <row r="710">
          <cell r="A710" t="str">
            <v>CX3W</v>
          </cell>
          <cell r="B710">
            <v>0</v>
          </cell>
          <cell r="C710">
            <v>0</v>
          </cell>
        </row>
        <row r="711">
          <cell r="A711" t="str">
            <v>CX3Y</v>
          </cell>
          <cell r="B711">
            <v>0</v>
          </cell>
          <cell r="C711">
            <v>1740</v>
          </cell>
        </row>
        <row r="712">
          <cell r="A712" t="str">
            <v>CX3X</v>
          </cell>
          <cell r="B712">
            <v>0</v>
          </cell>
          <cell r="C712">
            <v>6785</v>
          </cell>
        </row>
        <row r="713">
          <cell r="A713" t="str">
            <v>D29Q</v>
          </cell>
          <cell r="B713">
            <v>0</v>
          </cell>
          <cell r="C713">
            <v>0</v>
          </cell>
        </row>
        <row r="714">
          <cell r="A714" t="str">
            <v>D29R</v>
          </cell>
          <cell r="B714">
            <v>0</v>
          </cell>
          <cell r="C714">
            <v>0</v>
          </cell>
        </row>
        <row r="715">
          <cell r="A715" t="str">
            <v>D29S</v>
          </cell>
          <cell r="B715">
            <v>0</v>
          </cell>
          <cell r="C715">
            <v>0</v>
          </cell>
        </row>
        <row r="716">
          <cell r="A716" t="str">
            <v>D29T</v>
          </cell>
          <cell r="B716">
            <v>0</v>
          </cell>
          <cell r="C716">
            <v>0</v>
          </cell>
        </row>
        <row r="717">
          <cell r="A717" t="str">
            <v>D29U</v>
          </cell>
          <cell r="B717">
            <v>0</v>
          </cell>
          <cell r="C717">
            <v>0</v>
          </cell>
        </row>
        <row r="718">
          <cell r="A718" t="str">
            <v>D29V</v>
          </cell>
          <cell r="B718">
            <v>0</v>
          </cell>
          <cell r="C718">
            <v>0</v>
          </cell>
        </row>
        <row r="719">
          <cell r="A719" t="str">
            <v>D29W</v>
          </cell>
          <cell r="B719">
            <v>0</v>
          </cell>
          <cell r="C719">
            <v>0</v>
          </cell>
        </row>
        <row r="720">
          <cell r="A720" t="str">
            <v>D29X</v>
          </cell>
          <cell r="B720">
            <v>0</v>
          </cell>
          <cell r="C720">
            <v>0</v>
          </cell>
        </row>
        <row r="721">
          <cell r="A721" t="str">
            <v>D29Y</v>
          </cell>
          <cell r="B721">
            <v>0</v>
          </cell>
          <cell r="C721">
            <v>0</v>
          </cell>
        </row>
        <row r="722">
          <cell r="A722" t="str">
            <v>D29Z</v>
          </cell>
          <cell r="B722">
            <v>0</v>
          </cell>
          <cell r="C722">
            <v>0</v>
          </cell>
        </row>
        <row r="723">
          <cell r="A723" t="str">
            <v>HQQB</v>
          </cell>
          <cell r="B723">
            <v>1404</v>
          </cell>
          <cell r="C723">
            <v>1424</v>
          </cell>
        </row>
        <row r="724">
          <cell r="A724" t="str">
            <v>HQQA</v>
          </cell>
          <cell r="B724">
            <v>3176</v>
          </cell>
          <cell r="C724">
            <v>2737</v>
          </cell>
        </row>
        <row r="725">
          <cell r="A725" t="str">
            <v>FBR2</v>
          </cell>
          <cell r="B725">
            <v>443</v>
          </cell>
          <cell r="C725">
            <v>344</v>
          </cell>
        </row>
        <row r="726">
          <cell r="A726" t="str">
            <v>DFW5</v>
          </cell>
          <cell r="B726">
            <v>0</v>
          </cell>
          <cell r="C726">
            <v>0</v>
          </cell>
        </row>
        <row r="727">
          <cell r="A727" t="str">
            <v>CX4B</v>
          </cell>
          <cell r="B727">
            <v>0</v>
          </cell>
          <cell r="C727">
            <v>0</v>
          </cell>
        </row>
        <row r="728">
          <cell r="A728" t="str">
            <v>CX49</v>
          </cell>
          <cell r="B728">
            <v>5023</v>
          </cell>
          <cell r="C728">
            <v>4505</v>
          </cell>
        </row>
        <row r="729">
          <cell r="A729" t="str">
            <v>GH5S</v>
          </cell>
          <cell r="B729">
            <v>0</v>
          </cell>
          <cell r="C729">
            <v>0</v>
          </cell>
        </row>
        <row r="730">
          <cell r="A730" t="str">
            <v>G5XQ</v>
          </cell>
          <cell r="B730">
            <v>0</v>
          </cell>
          <cell r="C730">
            <v>0</v>
          </cell>
        </row>
        <row r="731">
          <cell r="A731" t="str">
            <v>FBQ6</v>
          </cell>
          <cell r="B731">
            <v>0</v>
          </cell>
          <cell r="C731">
            <v>0</v>
          </cell>
        </row>
        <row r="732">
          <cell r="A732" t="str">
            <v>HQPT</v>
          </cell>
          <cell r="B732">
            <v>0</v>
          </cell>
          <cell r="C732">
            <v>0</v>
          </cell>
        </row>
        <row r="733">
          <cell r="A733" t="str">
            <v>NZFL</v>
          </cell>
          <cell r="B733">
            <v>0</v>
          </cell>
          <cell r="C733">
            <v>0</v>
          </cell>
        </row>
        <row r="734">
          <cell r="A734" t="str">
            <v>NZFM</v>
          </cell>
          <cell r="B734">
            <v>0</v>
          </cell>
          <cell r="C734">
            <v>0</v>
          </cell>
        </row>
        <row r="735">
          <cell r="A735" t="str">
            <v>NMGZ</v>
          </cell>
          <cell r="B735">
            <v>0</v>
          </cell>
          <cell r="C735">
            <v>0</v>
          </cell>
        </row>
        <row r="736">
          <cell r="A736" t="str">
            <v>GILO</v>
          </cell>
          <cell r="B736">
            <v>0</v>
          </cell>
          <cell r="C736">
            <v>0</v>
          </cell>
        </row>
        <row r="737">
          <cell r="A737" t="str">
            <v>RUDX</v>
          </cell>
          <cell r="B737">
            <v>0</v>
          </cell>
          <cell r="C737">
            <v>0</v>
          </cell>
        </row>
        <row r="738">
          <cell r="A738" t="str">
            <v>RUDY</v>
          </cell>
          <cell r="B738">
            <v>0</v>
          </cell>
          <cell r="C738">
            <v>0</v>
          </cell>
        </row>
        <row r="739">
          <cell r="A739" t="str">
            <v>RUDW</v>
          </cell>
          <cell r="B739">
            <v>0</v>
          </cell>
          <cell r="C739">
            <v>0</v>
          </cell>
        </row>
        <row r="740">
          <cell r="A740" t="str">
            <v>GCSG</v>
          </cell>
          <cell r="B740">
            <v>0</v>
          </cell>
          <cell r="C740">
            <v>0</v>
          </cell>
        </row>
        <row r="741">
          <cell r="A741" t="str">
            <v>EWRO</v>
          </cell>
          <cell r="B741">
            <v>377</v>
          </cell>
          <cell r="C741">
            <v>381</v>
          </cell>
        </row>
        <row r="742">
          <cell r="A742" t="str">
            <v>D2A3</v>
          </cell>
          <cell r="B742">
            <v>0</v>
          </cell>
          <cell r="C742">
            <v>0</v>
          </cell>
        </row>
        <row r="743">
          <cell r="A743" t="str">
            <v>D2A2</v>
          </cell>
          <cell r="B743">
            <v>5400</v>
          </cell>
          <cell r="C743">
            <v>4886</v>
          </cell>
        </row>
        <row r="744">
          <cell r="A744" t="str">
            <v>QYJS</v>
          </cell>
          <cell r="B744">
            <v>5400</v>
          </cell>
          <cell r="C744">
            <v>4886</v>
          </cell>
        </row>
        <row r="745">
          <cell r="A745" t="str">
            <v>QYRJ</v>
          </cell>
          <cell r="B745">
            <v>65218</v>
          </cell>
          <cell r="C745">
            <v>67608</v>
          </cell>
        </row>
        <row r="746">
          <cell r="A746" t="str">
            <v>QYJT</v>
          </cell>
          <cell r="B746">
            <v>18083</v>
          </cell>
          <cell r="C746">
            <v>19535</v>
          </cell>
        </row>
        <row r="747">
          <cell r="A747" t="str">
            <v>GCMP</v>
          </cell>
          <cell r="B747">
            <v>6195</v>
          </cell>
          <cell r="C747">
            <v>7224</v>
          </cell>
        </row>
        <row r="748">
          <cell r="A748" t="str">
            <v>CX3X</v>
          </cell>
          <cell r="B748">
            <v>6366</v>
          </cell>
          <cell r="C748">
            <v>6344</v>
          </cell>
        </row>
        <row r="749">
          <cell r="A749" t="str">
            <v>QYJS</v>
          </cell>
          <cell r="B749">
            <v>5400</v>
          </cell>
          <cell r="C749">
            <v>4886</v>
          </cell>
        </row>
        <row r="750">
          <cell r="A750" t="str">
            <v>D6QT</v>
          </cell>
          <cell r="B750">
            <v>122</v>
          </cell>
          <cell r="C750">
            <v>1081</v>
          </cell>
        </row>
        <row r="751">
          <cell r="A751" t="str">
            <v>NZGO</v>
          </cell>
          <cell r="B751">
            <v>62315</v>
          </cell>
          <cell r="C751">
            <v>63833</v>
          </cell>
        </row>
        <row r="752">
          <cell r="A752" t="str">
            <v>GZSJ</v>
          </cell>
          <cell r="B752">
            <v>127655</v>
          </cell>
          <cell r="C752">
            <v>132522</v>
          </cell>
        </row>
        <row r="753">
          <cell r="A753" t="str">
            <v>CY4P</v>
          </cell>
          <cell r="B753">
            <v>0</v>
          </cell>
          <cell r="C753">
            <v>69463</v>
          </cell>
        </row>
        <row r="754">
          <cell r="A754" t="str">
            <v>CY4Q</v>
          </cell>
          <cell r="B754">
            <v>0</v>
          </cell>
          <cell r="C754">
            <v>3514</v>
          </cell>
        </row>
        <row r="755">
          <cell r="A755" t="str">
            <v>HQMU</v>
          </cell>
          <cell r="B755">
            <v>0</v>
          </cell>
          <cell r="C755">
            <v>60</v>
          </cell>
        </row>
        <row r="756">
          <cell r="A756" t="str">
            <v>GPWW</v>
          </cell>
          <cell r="B756">
            <v>0</v>
          </cell>
          <cell r="C756">
            <v>2206</v>
          </cell>
        </row>
        <row r="757">
          <cell r="A757" t="str">
            <v>GPWX</v>
          </cell>
          <cell r="B757">
            <v>0</v>
          </cell>
          <cell r="C757">
            <v>7072</v>
          </cell>
        </row>
        <row r="758">
          <cell r="A758" t="str">
            <v>CY4S</v>
          </cell>
          <cell r="B758">
            <v>0</v>
          </cell>
          <cell r="C758">
            <v>168</v>
          </cell>
        </row>
        <row r="759">
          <cell r="A759" t="str">
            <v>E6R5</v>
          </cell>
          <cell r="B759">
            <v>0</v>
          </cell>
          <cell r="C759">
            <v>0</v>
          </cell>
        </row>
        <row r="760">
          <cell r="A760" t="str">
            <v>CY4X</v>
          </cell>
          <cell r="B760">
            <v>0</v>
          </cell>
          <cell r="C760">
            <v>82483</v>
          </cell>
        </row>
        <row r="761">
          <cell r="A761" t="str">
            <v>CY4R</v>
          </cell>
          <cell r="B761">
            <v>0</v>
          </cell>
          <cell r="C761">
            <v>0</v>
          </cell>
        </row>
        <row r="762">
          <cell r="A762" t="str">
            <v>GH5X</v>
          </cell>
          <cell r="B762">
            <v>0</v>
          </cell>
          <cell r="C762">
            <v>0</v>
          </cell>
        </row>
        <row r="763">
          <cell r="A763" t="str">
            <v>GH4X</v>
          </cell>
          <cell r="B763">
            <v>0</v>
          </cell>
          <cell r="C763">
            <v>0</v>
          </cell>
        </row>
        <row r="764">
          <cell r="A764" t="str">
            <v>CUYF</v>
          </cell>
          <cell r="B764">
            <v>0</v>
          </cell>
          <cell r="C764">
            <v>0</v>
          </cell>
        </row>
        <row r="765">
          <cell r="A765" t="str">
            <v>HQDY</v>
          </cell>
          <cell r="B765">
            <v>0</v>
          </cell>
          <cell r="C765">
            <v>0</v>
          </cell>
        </row>
        <row r="766">
          <cell r="A766" t="str">
            <v>EO49</v>
          </cell>
          <cell r="B766">
            <v>0</v>
          </cell>
          <cell r="C766">
            <v>0</v>
          </cell>
        </row>
        <row r="767">
          <cell r="A767" t="str">
            <v>EO4A</v>
          </cell>
          <cell r="B767">
            <v>0</v>
          </cell>
          <cell r="C767">
            <v>0</v>
          </cell>
        </row>
        <row r="768">
          <cell r="A768" t="str">
            <v>EO4B</v>
          </cell>
          <cell r="B768">
            <v>0</v>
          </cell>
          <cell r="C768">
            <v>0</v>
          </cell>
        </row>
        <row r="769">
          <cell r="A769" t="str">
            <v>EO4C</v>
          </cell>
          <cell r="B769">
            <v>0</v>
          </cell>
          <cell r="C769">
            <v>0</v>
          </cell>
        </row>
        <row r="770">
          <cell r="A770" t="str">
            <v>G935</v>
          </cell>
          <cell r="B770">
            <v>0</v>
          </cell>
          <cell r="C770">
            <v>48</v>
          </cell>
        </row>
        <row r="771">
          <cell r="A771" t="str">
            <v>G939</v>
          </cell>
          <cell r="B771">
            <v>0</v>
          </cell>
          <cell r="C771">
            <v>0</v>
          </cell>
        </row>
        <row r="772">
          <cell r="A772" t="str">
            <v>GH56</v>
          </cell>
          <cell r="B772">
            <v>0</v>
          </cell>
          <cell r="C772">
            <v>0</v>
          </cell>
        </row>
        <row r="773">
          <cell r="A773" t="str">
            <v>GH57</v>
          </cell>
          <cell r="B773">
            <v>0</v>
          </cell>
          <cell r="C773">
            <v>0</v>
          </cell>
        </row>
        <row r="774">
          <cell r="A774" t="str">
            <v>GJ64</v>
          </cell>
          <cell r="B774">
            <v>0</v>
          </cell>
          <cell r="C774">
            <v>190</v>
          </cell>
        </row>
        <row r="775">
          <cell r="A775" t="str">
            <v>GJ5Y</v>
          </cell>
          <cell r="B775">
            <v>0</v>
          </cell>
          <cell r="C775">
            <v>0</v>
          </cell>
        </row>
        <row r="776">
          <cell r="A776" t="str">
            <v>EO5A</v>
          </cell>
          <cell r="B776">
            <v>0</v>
          </cell>
          <cell r="C776">
            <v>0</v>
          </cell>
        </row>
        <row r="777">
          <cell r="A777" t="str">
            <v>GH5G</v>
          </cell>
          <cell r="B777">
            <v>0</v>
          </cell>
          <cell r="C777">
            <v>109</v>
          </cell>
        </row>
        <row r="778">
          <cell r="A778" t="str">
            <v>GH5I</v>
          </cell>
          <cell r="B778">
            <v>0</v>
          </cell>
          <cell r="C778">
            <v>0</v>
          </cell>
        </row>
        <row r="779">
          <cell r="A779" t="str">
            <v>DG2A</v>
          </cell>
          <cell r="B779">
            <v>0</v>
          </cell>
          <cell r="C779">
            <v>55</v>
          </cell>
        </row>
        <row r="780">
          <cell r="A780" t="str">
            <v>DG2B</v>
          </cell>
          <cell r="B780">
            <v>0</v>
          </cell>
          <cell r="C780">
            <v>13</v>
          </cell>
        </row>
        <row r="781">
          <cell r="A781" t="str">
            <v>GH5W</v>
          </cell>
          <cell r="B781">
            <v>0</v>
          </cell>
          <cell r="C781">
            <v>0</v>
          </cell>
        </row>
        <row r="782">
          <cell r="A782" t="str">
            <v>CSAE</v>
          </cell>
          <cell r="B782">
            <v>0</v>
          </cell>
          <cell r="C782">
            <v>5466</v>
          </cell>
        </row>
        <row r="783">
          <cell r="A783" t="str">
            <v>HQNJ</v>
          </cell>
          <cell r="B783">
            <v>0</v>
          </cell>
          <cell r="C783">
            <v>0</v>
          </cell>
        </row>
        <row r="784">
          <cell r="A784" t="str">
            <v>HQNG</v>
          </cell>
          <cell r="B784">
            <v>0</v>
          </cell>
          <cell r="C784">
            <v>0</v>
          </cell>
        </row>
        <row r="785">
          <cell r="A785" t="str">
            <v>CIJC</v>
          </cell>
          <cell r="B785">
            <v>0</v>
          </cell>
          <cell r="C785">
            <v>0</v>
          </cell>
        </row>
        <row r="786">
          <cell r="A786" t="str">
            <v>HQNH</v>
          </cell>
          <cell r="B786">
            <v>0</v>
          </cell>
          <cell r="C786">
            <v>0</v>
          </cell>
        </row>
        <row r="787">
          <cell r="A787" t="str">
            <v>CKVS</v>
          </cell>
          <cell r="B787">
            <v>0</v>
          </cell>
          <cell r="C787">
            <v>0</v>
          </cell>
        </row>
        <row r="788">
          <cell r="A788" t="str">
            <v>CUKR</v>
          </cell>
          <cell r="B788">
            <v>0</v>
          </cell>
          <cell r="C788">
            <v>0</v>
          </cell>
        </row>
        <row r="789">
          <cell r="A789" t="str">
            <v>NZFL</v>
          </cell>
          <cell r="B789">
            <v>0</v>
          </cell>
          <cell r="C789">
            <v>0</v>
          </cell>
        </row>
        <row r="790">
          <cell r="A790" t="str">
            <v>EO38</v>
          </cell>
          <cell r="B790">
            <v>0</v>
          </cell>
          <cell r="C790">
            <v>31</v>
          </cell>
        </row>
        <row r="791">
          <cell r="A791" t="str">
            <v>EO3A</v>
          </cell>
          <cell r="B791">
            <v>0</v>
          </cell>
          <cell r="C791">
            <v>1</v>
          </cell>
        </row>
        <row r="792">
          <cell r="A792" t="str">
            <v>EO3C</v>
          </cell>
          <cell r="B792">
            <v>0</v>
          </cell>
          <cell r="C792">
            <v>20</v>
          </cell>
        </row>
        <row r="793">
          <cell r="A793" t="str">
            <v>EO3E</v>
          </cell>
          <cell r="B793">
            <v>0</v>
          </cell>
          <cell r="C793">
            <v>0</v>
          </cell>
        </row>
        <row r="794">
          <cell r="A794" t="str">
            <v>EO3G</v>
          </cell>
          <cell r="B794">
            <v>0</v>
          </cell>
          <cell r="C794">
            <v>0</v>
          </cell>
        </row>
        <row r="795">
          <cell r="A795" t="str">
            <v>EO3I</v>
          </cell>
          <cell r="B795">
            <v>0</v>
          </cell>
          <cell r="C795">
            <v>9</v>
          </cell>
        </row>
        <row r="796">
          <cell r="A796" t="str">
            <v>EO3W</v>
          </cell>
          <cell r="B796">
            <v>0</v>
          </cell>
          <cell r="C796">
            <v>0</v>
          </cell>
        </row>
        <row r="797">
          <cell r="A797" t="str">
            <v>EO3X</v>
          </cell>
          <cell r="B797">
            <v>0</v>
          </cell>
          <cell r="C797">
            <v>19</v>
          </cell>
        </row>
        <row r="798">
          <cell r="A798" t="str">
            <v>EO43</v>
          </cell>
          <cell r="B798">
            <v>0</v>
          </cell>
          <cell r="C798">
            <v>6</v>
          </cell>
        </row>
        <row r="799">
          <cell r="A799" t="str">
            <v>EO48</v>
          </cell>
          <cell r="B799">
            <v>0</v>
          </cell>
          <cell r="C799">
            <v>328</v>
          </cell>
        </row>
        <row r="800">
          <cell r="A800" t="str">
            <v>G936</v>
          </cell>
          <cell r="B800">
            <v>0</v>
          </cell>
          <cell r="C800">
            <v>0</v>
          </cell>
        </row>
        <row r="801">
          <cell r="A801" t="str">
            <v>G9WN</v>
          </cell>
          <cell r="B801">
            <v>0</v>
          </cell>
          <cell r="C801">
            <v>0</v>
          </cell>
        </row>
        <row r="802">
          <cell r="A802" t="str">
            <v>CY5S</v>
          </cell>
          <cell r="B802">
            <v>0</v>
          </cell>
          <cell r="C802">
            <v>5769</v>
          </cell>
        </row>
        <row r="803">
          <cell r="A803" t="str">
            <v>CY5U</v>
          </cell>
          <cell r="B803">
            <v>0</v>
          </cell>
          <cell r="C803">
            <v>88252</v>
          </cell>
        </row>
        <row r="804">
          <cell r="A804" t="str">
            <v>CY4M</v>
          </cell>
          <cell r="B804">
            <v>0</v>
          </cell>
          <cell r="C804">
            <v>18536</v>
          </cell>
        </row>
        <row r="805">
          <cell r="A805" t="str">
            <v>CY4N</v>
          </cell>
          <cell r="B805">
            <v>0</v>
          </cell>
          <cell r="C805">
            <v>730</v>
          </cell>
        </row>
        <row r="806">
          <cell r="A806" t="str">
            <v>GPWZ</v>
          </cell>
          <cell r="B806">
            <v>0</v>
          </cell>
          <cell r="C806">
            <v>0</v>
          </cell>
        </row>
        <row r="807">
          <cell r="A807" t="str">
            <v>CY4O</v>
          </cell>
          <cell r="B807">
            <v>0</v>
          </cell>
          <cell r="C807">
            <v>19266</v>
          </cell>
        </row>
        <row r="808">
          <cell r="A808" t="str">
            <v>CX3N</v>
          </cell>
          <cell r="B808">
            <v>0</v>
          </cell>
          <cell r="C808">
            <v>707</v>
          </cell>
        </row>
        <row r="809">
          <cell r="A809" t="str">
            <v>CX3O</v>
          </cell>
          <cell r="B809">
            <v>0</v>
          </cell>
          <cell r="C809">
            <v>0</v>
          </cell>
        </row>
        <row r="810">
          <cell r="A810" t="str">
            <v>LNFT</v>
          </cell>
          <cell r="B810">
            <v>0</v>
          </cell>
          <cell r="C810">
            <v>707</v>
          </cell>
        </row>
        <row r="811">
          <cell r="A811" t="str">
            <v>HQDY</v>
          </cell>
          <cell r="B811">
            <v>0</v>
          </cell>
          <cell r="C811">
            <v>0</v>
          </cell>
        </row>
        <row r="812">
          <cell r="A812" t="str">
            <v>DFW7</v>
          </cell>
          <cell r="B812">
            <v>0</v>
          </cell>
          <cell r="C812">
            <v>0</v>
          </cell>
        </row>
        <row r="813">
          <cell r="A813" t="str">
            <v>CY5T</v>
          </cell>
          <cell r="B813">
            <v>0</v>
          </cell>
          <cell r="C813">
            <v>1177</v>
          </cell>
        </row>
        <row r="814">
          <cell r="A814" t="str">
            <v>GCOV</v>
          </cell>
          <cell r="B814">
            <v>0</v>
          </cell>
          <cell r="C814">
            <v>20443</v>
          </cell>
        </row>
        <row r="815">
          <cell r="A815" t="str">
            <v>D6R5</v>
          </cell>
          <cell r="B815">
            <v>0</v>
          </cell>
          <cell r="C815">
            <v>3856</v>
          </cell>
        </row>
        <row r="816">
          <cell r="A816" t="str">
            <v>D6R6</v>
          </cell>
          <cell r="B816">
            <v>0</v>
          </cell>
          <cell r="C816">
            <v>0</v>
          </cell>
        </row>
        <row r="817">
          <cell r="A817" t="str">
            <v>G8RW</v>
          </cell>
          <cell r="B817">
            <v>0</v>
          </cell>
          <cell r="C817">
            <v>672</v>
          </cell>
        </row>
        <row r="818">
          <cell r="A818" t="str">
            <v>D6R8</v>
          </cell>
          <cell r="B818">
            <v>0</v>
          </cell>
          <cell r="C818">
            <v>0</v>
          </cell>
        </row>
        <row r="819">
          <cell r="A819" t="str">
            <v>D6R7</v>
          </cell>
          <cell r="B819">
            <v>0</v>
          </cell>
          <cell r="C819">
            <v>0</v>
          </cell>
        </row>
        <row r="820">
          <cell r="A820" t="str">
            <v>D6RC</v>
          </cell>
          <cell r="B820">
            <v>0</v>
          </cell>
          <cell r="C820">
            <v>2</v>
          </cell>
        </row>
        <row r="821">
          <cell r="A821" t="str">
            <v>D6RA</v>
          </cell>
          <cell r="B821">
            <v>0</v>
          </cell>
          <cell r="C821">
            <v>171</v>
          </cell>
        </row>
        <row r="822">
          <cell r="A822" t="str">
            <v>D6RD</v>
          </cell>
          <cell r="B822">
            <v>0</v>
          </cell>
          <cell r="C822">
            <v>0</v>
          </cell>
        </row>
        <row r="823">
          <cell r="A823" t="str">
            <v>D6RB</v>
          </cell>
          <cell r="B823">
            <v>0</v>
          </cell>
          <cell r="C823">
            <v>0</v>
          </cell>
        </row>
        <row r="824">
          <cell r="A824" t="str">
            <v>D6RE</v>
          </cell>
          <cell r="B824">
            <v>0</v>
          </cell>
          <cell r="C824">
            <v>4701</v>
          </cell>
        </row>
        <row r="825">
          <cell r="A825" t="str">
            <v>GH5Z</v>
          </cell>
          <cell r="B825">
            <v>0</v>
          </cell>
          <cell r="C825">
            <v>861</v>
          </cell>
        </row>
        <row r="826">
          <cell r="A826" t="str">
            <v>FJSY</v>
          </cell>
          <cell r="B826">
            <v>0</v>
          </cell>
          <cell r="C826">
            <v>442</v>
          </cell>
        </row>
        <row r="827">
          <cell r="A827" t="str">
            <v>GK62</v>
          </cell>
          <cell r="B827">
            <v>0</v>
          </cell>
          <cell r="C827">
            <v>0</v>
          </cell>
        </row>
        <row r="828">
          <cell r="A828" t="str">
            <v>FJXV</v>
          </cell>
          <cell r="B828">
            <v>0</v>
          </cell>
          <cell r="C828">
            <v>0</v>
          </cell>
        </row>
        <row r="829">
          <cell r="A829" t="str">
            <v>FLKX</v>
          </cell>
          <cell r="B829">
            <v>0</v>
          </cell>
          <cell r="C829">
            <v>1</v>
          </cell>
        </row>
        <row r="830">
          <cell r="A830" t="str">
            <v>HCBW</v>
          </cell>
          <cell r="B830">
            <v>0</v>
          </cell>
          <cell r="C830">
            <v>0</v>
          </cell>
        </row>
        <row r="831">
          <cell r="A831" t="str">
            <v>HRTM</v>
          </cell>
          <cell r="B831">
            <v>0</v>
          </cell>
          <cell r="C831">
            <v>0</v>
          </cell>
        </row>
        <row r="832">
          <cell r="A832" t="str">
            <v>HRTN</v>
          </cell>
          <cell r="B832">
            <v>0</v>
          </cell>
          <cell r="C832">
            <v>5</v>
          </cell>
        </row>
        <row r="833">
          <cell r="A833" t="str">
            <v>G937</v>
          </cell>
          <cell r="B833">
            <v>0</v>
          </cell>
          <cell r="C833">
            <v>0</v>
          </cell>
        </row>
        <row r="834">
          <cell r="A834" t="str">
            <v>GJ2Y</v>
          </cell>
          <cell r="B834">
            <v>0</v>
          </cell>
          <cell r="C834">
            <v>0</v>
          </cell>
        </row>
        <row r="835">
          <cell r="A835" t="str">
            <v>D6RG</v>
          </cell>
          <cell r="B835">
            <v>0</v>
          </cell>
          <cell r="C835">
            <v>-972</v>
          </cell>
        </row>
        <row r="836">
          <cell r="A836" t="str">
            <v>NMDZ</v>
          </cell>
          <cell r="B836">
            <v>0</v>
          </cell>
          <cell r="C836">
            <v>3729</v>
          </cell>
        </row>
        <row r="837">
          <cell r="A837" t="str">
            <v>F9D8</v>
          </cell>
          <cell r="B837">
            <v>0</v>
          </cell>
          <cell r="C837">
            <v>874</v>
          </cell>
        </row>
        <row r="838">
          <cell r="A838" t="str">
            <v>E6R7</v>
          </cell>
          <cell r="B838">
            <v>0</v>
          </cell>
          <cell r="C838">
            <v>2163</v>
          </cell>
        </row>
        <row r="839">
          <cell r="A839" t="str">
            <v>G8RX</v>
          </cell>
          <cell r="B839">
            <v>0</v>
          </cell>
          <cell r="C839">
            <v>0</v>
          </cell>
        </row>
        <row r="840">
          <cell r="A840" t="str">
            <v>F9DA</v>
          </cell>
          <cell r="B840">
            <v>0</v>
          </cell>
          <cell r="C840">
            <v>0</v>
          </cell>
        </row>
        <row r="841">
          <cell r="A841" t="str">
            <v>F9DB</v>
          </cell>
          <cell r="B841">
            <v>0</v>
          </cell>
          <cell r="C841">
            <v>331</v>
          </cell>
        </row>
        <row r="842">
          <cell r="A842" t="str">
            <v>F9DC</v>
          </cell>
          <cell r="B842">
            <v>0</v>
          </cell>
          <cell r="C842">
            <v>389</v>
          </cell>
        </row>
        <row r="843">
          <cell r="A843" t="str">
            <v>F9DD</v>
          </cell>
          <cell r="B843">
            <v>0</v>
          </cell>
          <cell r="C843">
            <v>3</v>
          </cell>
        </row>
        <row r="844">
          <cell r="A844" t="str">
            <v>F9DE</v>
          </cell>
          <cell r="B844">
            <v>0</v>
          </cell>
          <cell r="C844">
            <v>595</v>
          </cell>
        </row>
        <row r="845">
          <cell r="A845" t="str">
            <v>F9DF</v>
          </cell>
          <cell r="B845">
            <v>0</v>
          </cell>
          <cell r="C845">
            <v>0</v>
          </cell>
        </row>
        <row r="846">
          <cell r="A846" t="str">
            <v>F9D9</v>
          </cell>
          <cell r="B846">
            <v>0</v>
          </cell>
          <cell r="C846">
            <v>4355</v>
          </cell>
        </row>
        <row r="847">
          <cell r="A847" t="str">
            <v>F9D9</v>
          </cell>
          <cell r="B847">
            <v>0</v>
          </cell>
          <cell r="C847">
            <v>4355</v>
          </cell>
        </row>
        <row r="848">
          <cell r="A848" t="str">
            <v>CGPI</v>
          </cell>
          <cell r="B848">
            <v>0</v>
          </cell>
          <cell r="C848">
            <v>0</v>
          </cell>
        </row>
        <row r="849">
          <cell r="A849" t="str">
            <v>FJZL</v>
          </cell>
          <cell r="B849">
            <v>0</v>
          </cell>
          <cell r="C849">
            <v>0</v>
          </cell>
        </row>
        <row r="850">
          <cell r="A850" t="str">
            <v>FJZM</v>
          </cell>
          <cell r="B850">
            <v>0</v>
          </cell>
          <cell r="C850">
            <v>0</v>
          </cell>
        </row>
        <row r="851">
          <cell r="A851" t="str">
            <v>FJZN</v>
          </cell>
          <cell r="B851">
            <v>0</v>
          </cell>
          <cell r="C851">
            <v>23</v>
          </cell>
        </row>
        <row r="852">
          <cell r="A852" t="str">
            <v>FKKL</v>
          </cell>
          <cell r="B852">
            <v>0</v>
          </cell>
          <cell r="C852">
            <v>3561</v>
          </cell>
        </row>
        <row r="853">
          <cell r="A853" t="str">
            <v>HHQG</v>
          </cell>
          <cell r="B853">
            <v>0</v>
          </cell>
          <cell r="C853">
            <v>0</v>
          </cell>
        </row>
        <row r="854">
          <cell r="A854" t="str">
            <v>D6RK</v>
          </cell>
          <cell r="B854">
            <v>0</v>
          </cell>
          <cell r="C854">
            <v>-771</v>
          </cell>
        </row>
        <row r="855">
          <cell r="A855" t="str">
            <v>NMDL</v>
          </cell>
          <cell r="B855">
            <v>0</v>
          </cell>
          <cell r="C855">
            <v>3584</v>
          </cell>
        </row>
        <row r="856">
          <cell r="A856" t="str">
            <v>CY64</v>
          </cell>
          <cell r="B856">
            <v>0</v>
          </cell>
          <cell r="C856">
            <v>104987</v>
          </cell>
        </row>
        <row r="857">
          <cell r="A857" t="str">
            <v>CY6E</v>
          </cell>
          <cell r="B857">
            <v>0</v>
          </cell>
          <cell r="C857">
            <v>0</v>
          </cell>
        </row>
        <row r="858">
          <cell r="A858" t="str">
            <v>CY66</v>
          </cell>
          <cell r="B858">
            <v>0</v>
          </cell>
          <cell r="C858">
            <v>889</v>
          </cell>
        </row>
        <row r="859">
          <cell r="A859" t="str">
            <v>HMPZ</v>
          </cell>
          <cell r="B859">
            <v>0</v>
          </cell>
          <cell r="C859">
            <v>4727</v>
          </cell>
        </row>
        <row r="860">
          <cell r="A860" t="str">
            <v>GPWU</v>
          </cell>
          <cell r="B860">
            <v>0</v>
          </cell>
          <cell r="C860">
            <v>17667</v>
          </cell>
        </row>
        <row r="861">
          <cell r="A861" t="str">
            <v>GPWV</v>
          </cell>
          <cell r="B861">
            <v>0</v>
          </cell>
          <cell r="C861">
            <v>2641</v>
          </cell>
        </row>
        <row r="862">
          <cell r="A862" t="str">
            <v>CY6C</v>
          </cell>
          <cell r="B862">
            <v>0</v>
          </cell>
          <cell r="C862">
            <v>2099</v>
          </cell>
        </row>
        <row r="863">
          <cell r="A863" t="str">
            <v>DFU7</v>
          </cell>
          <cell r="B863">
            <v>0</v>
          </cell>
          <cell r="C863">
            <v>0</v>
          </cell>
        </row>
        <row r="864">
          <cell r="A864" t="str">
            <v>CY6G</v>
          </cell>
          <cell r="B864">
            <v>0</v>
          </cell>
          <cell r="C864">
            <v>133010</v>
          </cell>
        </row>
        <row r="865">
          <cell r="A865" t="str">
            <v>DFV8</v>
          </cell>
          <cell r="B865">
            <v>0</v>
          </cell>
          <cell r="C865">
            <v>0</v>
          </cell>
        </row>
        <row r="866">
          <cell r="A866" t="str">
            <v>GH4W</v>
          </cell>
          <cell r="B866">
            <v>0</v>
          </cell>
          <cell r="C866">
            <v>0</v>
          </cell>
        </row>
        <row r="867">
          <cell r="A867" t="str">
            <v>GH7N</v>
          </cell>
          <cell r="B867">
            <v>0</v>
          </cell>
          <cell r="C867">
            <v>0</v>
          </cell>
        </row>
        <row r="868">
          <cell r="A868" t="str">
            <v>GH24</v>
          </cell>
          <cell r="B868">
            <v>0</v>
          </cell>
          <cell r="C868">
            <v>0</v>
          </cell>
        </row>
        <row r="869">
          <cell r="A869" t="str">
            <v>GH25</v>
          </cell>
          <cell r="B869">
            <v>0</v>
          </cell>
          <cell r="C869">
            <v>0</v>
          </cell>
        </row>
        <row r="870">
          <cell r="A870" t="str">
            <v>GH26</v>
          </cell>
          <cell r="B870">
            <v>0</v>
          </cell>
          <cell r="C870">
            <v>0</v>
          </cell>
        </row>
        <row r="871">
          <cell r="A871" t="str">
            <v>GH27</v>
          </cell>
          <cell r="B871">
            <v>0</v>
          </cell>
          <cell r="C871">
            <v>0</v>
          </cell>
        </row>
        <row r="872">
          <cell r="A872" t="str">
            <v>GH28</v>
          </cell>
          <cell r="B872">
            <v>0</v>
          </cell>
          <cell r="C872">
            <v>0</v>
          </cell>
        </row>
        <row r="873">
          <cell r="A873" t="str">
            <v>GH29</v>
          </cell>
          <cell r="B873">
            <v>0</v>
          </cell>
          <cell r="C873">
            <v>0</v>
          </cell>
        </row>
        <row r="874">
          <cell r="A874" t="str">
            <v>GH2A</v>
          </cell>
          <cell r="B874">
            <v>0</v>
          </cell>
          <cell r="C874">
            <v>0</v>
          </cell>
        </row>
        <row r="875">
          <cell r="A875" t="str">
            <v>GH2B</v>
          </cell>
          <cell r="B875">
            <v>0</v>
          </cell>
          <cell r="C875">
            <v>0</v>
          </cell>
        </row>
        <row r="876">
          <cell r="A876" t="str">
            <v>GH2C</v>
          </cell>
          <cell r="B876">
            <v>0</v>
          </cell>
          <cell r="C876">
            <v>0</v>
          </cell>
        </row>
        <row r="877">
          <cell r="A877" t="str">
            <v>GH2D</v>
          </cell>
          <cell r="B877">
            <v>0</v>
          </cell>
          <cell r="C877">
            <v>0</v>
          </cell>
        </row>
        <row r="878">
          <cell r="A878" t="str">
            <v>GH2E</v>
          </cell>
          <cell r="B878">
            <v>0</v>
          </cell>
          <cell r="C878">
            <v>0</v>
          </cell>
        </row>
        <row r="879">
          <cell r="A879" t="str">
            <v>GH2F</v>
          </cell>
          <cell r="B879">
            <v>0</v>
          </cell>
          <cell r="C879">
            <v>0</v>
          </cell>
        </row>
        <row r="880">
          <cell r="A880" t="str">
            <v>GH2G</v>
          </cell>
          <cell r="B880">
            <v>0</v>
          </cell>
          <cell r="C880">
            <v>0</v>
          </cell>
        </row>
        <row r="881">
          <cell r="A881" t="str">
            <v>GH2H</v>
          </cell>
          <cell r="B881">
            <v>0</v>
          </cell>
          <cell r="C881">
            <v>0</v>
          </cell>
        </row>
        <row r="882">
          <cell r="A882" t="str">
            <v>GH2I</v>
          </cell>
          <cell r="B882">
            <v>0</v>
          </cell>
          <cell r="C882">
            <v>0</v>
          </cell>
        </row>
        <row r="883">
          <cell r="A883" t="str">
            <v>GH2J</v>
          </cell>
          <cell r="B883">
            <v>0</v>
          </cell>
          <cell r="C883">
            <v>0</v>
          </cell>
        </row>
        <row r="884">
          <cell r="A884" t="str">
            <v>GH46</v>
          </cell>
          <cell r="B884">
            <v>0</v>
          </cell>
          <cell r="C884">
            <v>0</v>
          </cell>
        </row>
        <row r="885">
          <cell r="A885" t="str">
            <v>GH5Y</v>
          </cell>
          <cell r="B885">
            <v>0</v>
          </cell>
          <cell r="C885">
            <v>0</v>
          </cell>
        </row>
        <row r="886">
          <cell r="A886" t="str">
            <v>GGT6</v>
          </cell>
          <cell r="B886">
            <v>0</v>
          </cell>
          <cell r="C886">
            <v>0</v>
          </cell>
        </row>
        <row r="887">
          <cell r="A887" t="str">
            <v>GGT7</v>
          </cell>
          <cell r="B887">
            <v>0</v>
          </cell>
          <cell r="C887">
            <v>0</v>
          </cell>
        </row>
        <row r="888">
          <cell r="A888" t="str">
            <v>GGT8</v>
          </cell>
          <cell r="B888">
            <v>0</v>
          </cell>
          <cell r="C888">
            <v>0</v>
          </cell>
        </row>
        <row r="889">
          <cell r="A889" t="str">
            <v>GGT9</v>
          </cell>
          <cell r="B889">
            <v>0</v>
          </cell>
          <cell r="C889">
            <v>0</v>
          </cell>
        </row>
        <row r="890">
          <cell r="A890" t="str">
            <v>GGU2</v>
          </cell>
          <cell r="B890">
            <v>0</v>
          </cell>
          <cell r="C890">
            <v>0</v>
          </cell>
        </row>
        <row r="891">
          <cell r="A891" t="str">
            <v>GGU3</v>
          </cell>
          <cell r="B891">
            <v>0</v>
          </cell>
          <cell r="C891">
            <v>0</v>
          </cell>
        </row>
        <row r="892">
          <cell r="A892" t="str">
            <v>GGU4</v>
          </cell>
          <cell r="B892">
            <v>0</v>
          </cell>
          <cell r="C892">
            <v>0</v>
          </cell>
        </row>
        <row r="893">
          <cell r="A893" t="str">
            <v>GGU6</v>
          </cell>
          <cell r="B893">
            <v>0</v>
          </cell>
          <cell r="C893">
            <v>0</v>
          </cell>
        </row>
        <row r="894">
          <cell r="A894" t="str">
            <v>GGU7</v>
          </cell>
          <cell r="B894">
            <v>0</v>
          </cell>
          <cell r="C894">
            <v>0</v>
          </cell>
        </row>
        <row r="895">
          <cell r="A895" t="str">
            <v>GGU8</v>
          </cell>
          <cell r="B895">
            <v>0</v>
          </cell>
          <cell r="C895">
            <v>0</v>
          </cell>
        </row>
        <row r="896">
          <cell r="A896" t="str">
            <v>GGU9</v>
          </cell>
          <cell r="B896">
            <v>0</v>
          </cell>
          <cell r="C896">
            <v>0</v>
          </cell>
        </row>
        <row r="897">
          <cell r="A897" t="str">
            <v>GGV2</v>
          </cell>
          <cell r="B897">
            <v>0</v>
          </cell>
          <cell r="C897">
            <v>0</v>
          </cell>
        </row>
        <row r="898">
          <cell r="A898" t="str">
            <v>GGV4</v>
          </cell>
          <cell r="B898">
            <v>0</v>
          </cell>
          <cell r="C898">
            <v>0</v>
          </cell>
        </row>
        <row r="899">
          <cell r="A899" t="str">
            <v>GGV5</v>
          </cell>
          <cell r="B899">
            <v>0</v>
          </cell>
          <cell r="C899">
            <v>0</v>
          </cell>
        </row>
        <row r="900">
          <cell r="A900" t="str">
            <v>GGV6</v>
          </cell>
          <cell r="B900">
            <v>0</v>
          </cell>
          <cell r="C900">
            <v>0</v>
          </cell>
        </row>
        <row r="901">
          <cell r="A901" t="str">
            <v>GGV8</v>
          </cell>
          <cell r="B901">
            <v>0</v>
          </cell>
          <cell r="C901">
            <v>0</v>
          </cell>
        </row>
        <row r="902">
          <cell r="A902" t="str">
            <v>GGV9</v>
          </cell>
          <cell r="B902">
            <v>0</v>
          </cell>
          <cell r="C902">
            <v>0</v>
          </cell>
        </row>
        <row r="903">
          <cell r="A903" t="str">
            <v>GH43</v>
          </cell>
          <cell r="B903">
            <v>0</v>
          </cell>
          <cell r="C903">
            <v>3168</v>
          </cell>
        </row>
        <row r="904">
          <cell r="A904" t="str">
            <v>GGW2</v>
          </cell>
          <cell r="B904">
            <v>0</v>
          </cell>
          <cell r="C904">
            <v>0</v>
          </cell>
        </row>
        <row r="905">
          <cell r="A905" t="str">
            <v>GGW3</v>
          </cell>
          <cell r="B905">
            <v>0</v>
          </cell>
          <cell r="C905">
            <v>0</v>
          </cell>
        </row>
        <row r="906">
          <cell r="A906" t="str">
            <v>GGW4</v>
          </cell>
          <cell r="B906">
            <v>0</v>
          </cell>
          <cell r="C906">
            <v>0</v>
          </cell>
        </row>
        <row r="907">
          <cell r="A907" t="str">
            <v>GGW5</v>
          </cell>
          <cell r="B907">
            <v>0</v>
          </cell>
          <cell r="C907">
            <v>0</v>
          </cell>
        </row>
        <row r="908">
          <cell r="A908" t="str">
            <v>GGW6</v>
          </cell>
          <cell r="B908">
            <v>0</v>
          </cell>
          <cell r="C908">
            <v>0</v>
          </cell>
        </row>
        <row r="909">
          <cell r="A909" t="str">
            <v>GGW7</v>
          </cell>
          <cell r="B909">
            <v>0</v>
          </cell>
          <cell r="C909">
            <v>0</v>
          </cell>
        </row>
        <row r="910">
          <cell r="A910" t="str">
            <v>GGW8</v>
          </cell>
          <cell r="B910">
            <v>0</v>
          </cell>
          <cell r="C910">
            <v>0</v>
          </cell>
        </row>
        <row r="911">
          <cell r="A911" t="str">
            <v>GGW9</v>
          </cell>
          <cell r="B911">
            <v>0</v>
          </cell>
          <cell r="C911">
            <v>0</v>
          </cell>
        </row>
        <row r="912">
          <cell r="A912" t="str">
            <v>GGX2</v>
          </cell>
          <cell r="B912">
            <v>0</v>
          </cell>
          <cell r="C912">
            <v>-3</v>
          </cell>
        </row>
        <row r="913">
          <cell r="A913" t="str">
            <v>GGX3</v>
          </cell>
          <cell r="B913">
            <v>0</v>
          </cell>
          <cell r="C913">
            <v>3</v>
          </cell>
        </row>
        <row r="914">
          <cell r="A914" t="str">
            <v>GGX4</v>
          </cell>
          <cell r="B914">
            <v>0</v>
          </cell>
          <cell r="C914">
            <v>4</v>
          </cell>
        </row>
        <row r="915">
          <cell r="A915" t="str">
            <v>GGX6</v>
          </cell>
          <cell r="B915">
            <v>0</v>
          </cell>
          <cell r="C915">
            <v>0</v>
          </cell>
        </row>
        <row r="916">
          <cell r="A916" t="str">
            <v>GGX7</v>
          </cell>
          <cell r="B916">
            <v>0</v>
          </cell>
          <cell r="C916">
            <v>260</v>
          </cell>
        </row>
        <row r="917">
          <cell r="A917" t="str">
            <v>GH44</v>
          </cell>
          <cell r="B917">
            <v>0</v>
          </cell>
          <cell r="C917">
            <v>264</v>
          </cell>
        </row>
        <row r="918">
          <cell r="A918" t="str">
            <v>GGX5</v>
          </cell>
          <cell r="B918">
            <v>0</v>
          </cell>
          <cell r="C918">
            <v>2</v>
          </cell>
        </row>
        <row r="919">
          <cell r="A919" t="str">
            <v>GGX8</v>
          </cell>
          <cell r="B919">
            <v>0</v>
          </cell>
          <cell r="C919">
            <v>503</v>
          </cell>
        </row>
        <row r="920">
          <cell r="A920" t="str">
            <v>GGX9</v>
          </cell>
          <cell r="B920">
            <v>0</v>
          </cell>
          <cell r="C920">
            <v>0</v>
          </cell>
        </row>
        <row r="921">
          <cell r="A921" t="str">
            <v>GGY2</v>
          </cell>
          <cell r="B921">
            <v>0</v>
          </cell>
          <cell r="C921">
            <v>1381</v>
          </cell>
        </row>
        <row r="922">
          <cell r="A922" t="str">
            <v>GGY3</v>
          </cell>
          <cell r="B922">
            <v>0</v>
          </cell>
          <cell r="C922">
            <v>4</v>
          </cell>
        </row>
        <row r="923">
          <cell r="A923" t="str">
            <v>GGY4</v>
          </cell>
          <cell r="B923">
            <v>0</v>
          </cell>
          <cell r="C923">
            <v>0</v>
          </cell>
        </row>
        <row r="924">
          <cell r="A924" t="str">
            <v>GGY5</v>
          </cell>
          <cell r="B924">
            <v>0</v>
          </cell>
          <cell r="C924">
            <v>0</v>
          </cell>
        </row>
        <row r="925">
          <cell r="A925" t="str">
            <v>GGY6</v>
          </cell>
          <cell r="B925">
            <v>0</v>
          </cell>
          <cell r="C925">
            <v>0</v>
          </cell>
        </row>
        <row r="926">
          <cell r="A926" t="str">
            <v>GGY7</v>
          </cell>
          <cell r="B926">
            <v>0</v>
          </cell>
          <cell r="C926">
            <v>0</v>
          </cell>
        </row>
        <row r="927">
          <cell r="A927" t="str">
            <v>GGY8</v>
          </cell>
          <cell r="B927">
            <v>0</v>
          </cell>
          <cell r="C927">
            <v>0</v>
          </cell>
        </row>
        <row r="928">
          <cell r="A928" t="str">
            <v>GGY9</v>
          </cell>
          <cell r="B928">
            <v>0</v>
          </cell>
          <cell r="C928">
            <v>0</v>
          </cell>
        </row>
        <row r="929">
          <cell r="A929" t="str">
            <v>GGZ2</v>
          </cell>
          <cell r="B929">
            <v>0</v>
          </cell>
          <cell r="C929">
            <v>0</v>
          </cell>
        </row>
        <row r="930">
          <cell r="A930" t="str">
            <v>GGZ3</v>
          </cell>
          <cell r="B930">
            <v>0</v>
          </cell>
          <cell r="C930">
            <v>0</v>
          </cell>
        </row>
        <row r="931">
          <cell r="A931" t="str">
            <v>GGZ4</v>
          </cell>
          <cell r="B931">
            <v>0</v>
          </cell>
          <cell r="C931">
            <v>0</v>
          </cell>
        </row>
        <row r="932">
          <cell r="A932" t="str">
            <v>GGZ5</v>
          </cell>
          <cell r="B932">
            <v>0</v>
          </cell>
          <cell r="C932">
            <v>0</v>
          </cell>
        </row>
        <row r="933">
          <cell r="A933" t="str">
            <v>GGZ6</v>
          </cell>
          <cell r="B933">
            <v>0</v>
          </cell>
          <cell r="C933">
            <v>0</v>
          </cell>
        </row>
        <row r="934">
          <cell r="A934" t="str">
            <v>GGZ7</v>
          </cell>
          <cell r="B934">
            <v>0</v>
          </cell>
          <cell r="C934">
            <v>2175</v>
          </cell>
        </row>
        <row r="935">
          <cell r="A935" t="str">
            <v>GGZ8</v>
          </cell>
          <cell r="B935">
            <v>0</v>
          </cell>
          <cell r="C935">
            <v>0</v>
          </cell>
        </row>
        <row r="936">
          <cell r="A936" t="str">
            <v>GGZ9</v>
          </cell>
          <cell r="B936">
            <v>0</v>
          </cell>
          <cell r="C936">
            <v>0</v>
          </cell>
        </row>
        <row r="937">
          <cell r="A937" t="str">
            <v>GH22</v>
          </cell>
          <cell r="B937">
            <v>0</v>
          </cell>
          <cell r="C937">
            <v>400</v>
          </cell>
        </row>
        <row r="938">
          <cell r="A938" t="str">
            <v>GH45</v>
          </cell>
          <cell r="B938">
            <v>0</v>
          </cell>
          <cell r="C938">
            <v>4330</v>
          </cell>
        </row>
        <row r="939">
          <cell r="A939" t="str">
            <v>AE36</v>
          </cell>
          <cell r="B939">
            <v>0</v>
          </cell>
          <cell r="C939">
            <v>0</v>
          </cell>
        </row>
        <row r="940">
          <cell r="A940" t="str">
            <v>D7PV</v>
          </cell>
          <cell r="B940">
            <v>0</v>
          </cell>
          <cell r="C940">
            <v>0</v>
          </cell>
        </row>
        <row r="941">
          <cell r="A941" t="str">
            <v>D7PX</v>
          </cell>
          <cell r="B941">
            <v>0</v>
          </cell>
          <cell r="C941">
            <v>0</v>
          </cell>
        </row>
        <row r="942">
          <cell r="A942" t="str">
            <v>D7PW</v>
          </cell>
          <cell r="B942">
            <v>0</v>
          </cell>
          <cell r="C942">
            <v>0</v>
          </cell>
        </row>
        <row r="943">
          <cell r="A943" t="str">
            <v>D7PY</v>
          </cell>
          <cell r="B943">
            <v>0</v>
          </cell>
          <cell r="C943">
            <v>0</v>
          </cell>
        </row>
        <row r="944">
          <cell r="A944" t="str">
            <v>ADX8</v>
          </cell>
          <cell r="B944">
            <v>0</v>
          </cell>
          <cell r="C944">
            <v>0</v>
          </cell>
        </row>
        <row r="945">
          <cell r="A945" t="str">
            <v>ADX7</v>
          </cell>
          <cell r="B945">
            <v>0</v>
          </cell>
          <cell r="C945">
            <v>0</v>
          </cell>
        </row>
        <row r="946">
          <cell r="A946" t="str">
            <v>GH58</v>
          </cell>
          <cell r="B946">
            <v>0</v>
          </cell>
          <cell r="C946">
            <v>0</v>
          </cell>
        </row>
        <row r="947">
          <cell r="A947" t="str">
            <v>GH59</v>
          </cell>
          <cell r="B947">
            <v>0</v>
          </cell>
          <cell r="C947">
            <v>0</v>
          </cell>
        </row>
        <row r="948">
          <cell r="A948" t="str">
            <v>GJ64</v>
          </cell>
          <cell r="B948">
            <v>0</v>
          </cell>
          <cell r="C948">
            <v>190</v>
          </cell>
        </row>
        <row r="949">
          <cell r="A949" t="str">
            <v>FAH5</v>
          </cell>
          <cell r="B949">
            <v>0</v>
          </cell>
          <cell r="C949">
            <v>0</v>
          </cell>
        </row>
        <row r="950">
          <cell r="A950" t="str">
            <v>EO4A</v>
          </cell>
          <cell r="B950">
            <v>0</v>
          </cell>
          <cell r="C950">
            <v>0</v>
          </cell>
        </row>
        <row r="951">
          <cell r="A951" t="str">
            <v>EO4B</v>
          </cell>
          <cell r="B951">
            <v>0</v>
          </cell>
          <cell r="C951">
            <v>0</v>
          </cell>
        </row>
        <row r="952">
          <cell r="A952" t="str">
            <v>EO4C</v>
          </cell>
          <cell r="B952">
            <v>0</v>
          </cell>
          <cell r="C952">
            <v>0</v>
          </cell>
        </row>
        <row r="953">
          <cell r="A953" t="str">
            <v>G935</v>
          </cell>
          <cell r="B953">
            <v>0</v>
          </cell>
          <cell r="C953">
            <v>48</v>
          </cell>
        </row>
        <row r="954">
          <cell r="A954" t="str">
            <v>DFY8</v>
          </cell>
          <cell r="B954">
            <v>0</v>
          </cell>
          <cell r="C954">
            <v>0</v>
          </cell>
        </row>
        <row r="955">
          <cell r="A955" t="str">
            <v>FB5Y</v>
          </cell>
          <cell r="B955">
            <v>0</v>
          </cell>
          <cell r="C955">
            <v>790</v>
          </cell>
        </row>
        <row r="956">
          <cell r="A956" t="str">
            <v>GH7M</v>
          </cell>
          <cell r="B956">
            <v>0</v>
          </cell>
          <cell r="C956">
            <v>0</v>
          </cell>
        </row>
        <row r="957">
          <cell r="A957" t="str">
            <v>GH7K</v>
          </cell>
          <cell r="B957">
            <v>0</v>
          </cell>
          <cell r="C957">
            <v>0</v>
          </cell>
        </row>
        <row r="958">
          <cell r="A958" t="str">
            <v>DG24</v>
          </cell>
          <cell r="B958">
            <v>0</v>
          </cell>
          <cell r="C958">
            <v>-1</v>
          </cell>
        </row>
        <row r="959">
          <cell r="A959" t="str">
            <v>DG25</v>
          </cell>
          <cell r="B959">
            <v>0</v>
          </cell>
          <cell r="C959">
            <v>588</v>
          </cell>
        </row>
        <row r="960">
          <cell r="A960" t="str">
            <v>DG27</v>
          </cell>
          <cell r="B960">
            <v>0</v>
          </cell>
          <cell r="C960">
            <v>0</v>
          </cell>
        </row>
        <row r="961">
          <cell r="A961" t="str">
            <v>DG28</v>
          </cell>
          <cell r="B961">
            <v>0</v>
          </cell>
          <cell r="C961">
            <v>77</v>
          </cell>
        </row>
        <row r="962">
          <cell r="A962" t="str">
            <v>DG29</v>
          </cell>
          <cell r="B962">
            <v>0</v>
          </cell>
          <cell r="C962">
            <v>0</v>
          </cell>
        </row>
        <row r="963">
          <cell r="A963" t="str">
            <v>NZFM</v>
          </cell>
          <cell r="B963">
            <v>0</v>
          </cell>
          <cell r="C963">
            <v>0</v>
          </cell>
        </row>
        <row r="964">
          <cell r="A964" t="str">
            <v>DG23</v>
          </cell>
          <cell r="B964">
            <v>0</v>
          </cell>
          <cell r="C964">
            <v>0</v>
          </cell>
        </row>
        <row r="965">
          <cell r="A965" t="str">
            <v>MDYX</v>
          </cell>
          <cell r="B965">
            <v>0</v>
          </cell>
          <cell r="C965">
            <v>0</v>
          </cell>
        </row>
        <row r="966">
          <cell r="A966" t="str">
            <v>DFT9</v>
          </cell>
          <cell r="B966">
            <v>0</v>
          </cell>
          <cell r="C966">
            <v>0</v>
          </cell>
        </row>
        <row r="967">
          <cell r="A967" t="str">
            <v>DFV3</v>
          </cell>
          <cell r="B967">
            <v>0</v>
          </cell>
          <cell r="C967">
            <v>0</v>
          </cell>
        </row>
        <row r="968">
          <cell r="A968" t="str">
            <v>DWF7</v>
          </cell>
          <cell r="B968">
            <v>0</v>
          </cell>
          <cell r="C968">
            <v>0</v>
          </cell>
        </row>
        <row r="969">
          <cell r="A969" t="str">
            <v>DFT4</v>
          </cell>
          <cell r="B969">
            <v>0</v>
          </cell>
          <cell r="C969">
            <v>0</v>
          </cell>
        </row>
        <row r="970">
          <cell r="A970" t="str">
            <v>HCSM</v>
          </cell>
          <cell r="B970">
            <v>0</v>
          </cell>
          <cell r="C970">
            <v>163</v>
          </cell>
        </row>
        <row r="971">
          <cell r="A971" t="str">
            <v>HCSO</v>
          </cell>
          <cell r="B971">
            <v>0</v>
          </cell>
          <cell r="C971">
            <v>8051</v>
          </cell>
        </row>
        <row r="972">
          <cell r="A972" t="str">
            <v>NMFH</v>
          </cell>
          <cell r="B972">
            <v>0</v>
          </cell>
          <cell r="C972">
            <v>8214</v>
          </cell>
        </row>
        <row r="973">
          <cell r="A973" t="str">
            <v>FAH8</v>
          </cell>
          <cell r="B973">
            <v>0</v>
          </cell>
          <cell r="C973">
            <v>0</v>
          </cell>
        </row>
        <row r="974">
          <cell r="A974" t="str">
            <v>EO37</v>
          </cell>
          <cell r="B974">
            <v>0</v>
          </cell>
          <cell r="C974">
            <v>37</v>
          </cell>
        </row>
        <row r="975">
          <cell r="A975" t="str">
            <v>EO39</v>
          </cell>
          <cell r="B975">
            <v>0</v>
          </cell>
          <cell r="C975">
            <v>0</v>
          </cell>
        </row>
        <row r="976">
          <cell r="A976" t="str">
            <v>EO3B</v>
          </cell>
          <cell r="B976">
            <v>0</v>
          </cell>
          <cell r="C976">
            <v>113</v>
          </cell>
        </row>
        <row r="977">
          <cell r="A977" t="str">
            <v>EO3D</v>
          </cell>
          <cell r="B977">
            <v>0</v>
          </cell>
          <cell r="C977">
            <v>0</v>
          </cell>
        </row>
        <row r="978">
          <cell r="A978" t="str">
            <v>EO3F</v>
          </cell>
          <cell r="B978">
            <v>0</v>
          </cell>
          <cell r="C978">
            <v>0</v>
          </cell>
        </row>
        <row r="979">
          <cell r="A979" t="str">
            <v>EO3H</v>
          </cell>
          <cell r="B979">
            <v>0</v>
          </cell>
          <cell r="C979">
            <v>2</v>
          </cell>
        </row>
        <row r="980">
          <cell r="A980" t="str">
            <v>EO3V</v>
          </cell>
          <cell r="B980">
            <v>0</v>
          </cell>
          <cell r="C980">
            <v>0</v>
          </cell>
        </row>
        <row r="981">
          <cell r="A981" t="str">
            <v>EO42</v>
          </cell>
          <cell r="B981">
            <v>0</v>
          </cell>
          <cell r="C981">
            <v>46</v>
          </cell>
        </row>
        <row r="982">
          <cell r="A982" t="str">
            <v>EO48</v>
          </cell>
          <cell r="B982">
            <v>0</v>
          </cell>
          <cell r="C982">
            <v>328</v>
          </cell>
        </row>
        <row r="983">
          <cell r="A983" t="str">
            <v>G936</v>
          </cell>
          <cell r="B983">
            <v>0</v>
          </cell>
          <cell r="C983">
            <v>0</v>
          </cell>
        </row>
        <row r="984">
          <cell r="A984" t="str">
            <v>CY6H</v>
          </cell>
          <cell r="B984">
            <v>0</v>
          </cell>
          <cell r="C984">
            <v>-99471</v>
          </cell>
        </row>
        <row r="985">
          <cell r="A985" t="str">
            <v>NMFC</v>
          </cell>
          <cell r="B985">
            <v>0</v>
          </cell>
          <cell r="C985">
            <v>33539</v>
          </cell>
        </row>
        <row r="986">
          <cell r="A986" t="str">
            <v>D6YU</v>
          </cell>
          <cell r="B986">
            <v>4900</v>
          </cell>
          <cell r="C986">
            <v>5210</v>
          </cell>
        </row>
        <row r="987">
          <cell r="A987" t="str">
            <v>E6R8</v>
          </cell>
          <cell r="B987">
            <v>0</v>
          </cell>
          <cell r="C987">
            <v>0</v>
          </cell>
        </row>
        <row r="988">
          <cell r="A988" t="str">
            <v>D6YW</v>
          </cell>
          <cell r="B988">
            <v>441</v>
          </cell>
          <cell r="C988">
            <v>237</v>
          </cell>
        </row>
        <row r="989">
          <cell r="A989" t="str">
            <v>D6YY</v>
          </cell>
          <cell r="B989">
            <v>5</v>
          </cell>
          <cell r="C989">
            <v>10</v>
          </cell>
        </row>
        <row r="990">
          <cell r="A990" t="str">
            <v>D6YX</v>
          </cell>
          <cell r="B990">
            <v>467</v>
          </cell>
          <cell r="C990">
            <v>558</v>
          </cell>
        </row>
        <row r="991">
          <cell r="A991" t="str">
            <v>D6YV</v>
          </cell>
          <cell r="B991">
            <v>507</v>
          </cell>
          <cell r="C991">
            <v>385</v>
          </cell>
        </row>
        <row r="992">
          <cell r="A992" t="str">
            <v>D6YL</v>
          </cell>
          <cell r="B992">
            <v>-218</v>
          </cell>
          <cell r="C992">
            <v>84</v>
          </cell>
        </row>
        <row r="993">
          <cell r="A993" t="str">
            <v>D6YZ</v>
          </cell>
          <cell r="B993">
            <v>6102</v>
          </cell>
          <cell r="C993">
            <v>6484</v>
          </cell>
        </row>
        <row r="994">
          <cell r="A994" t="str">
            <v>F99W</v>
          </cell>
          <cell r="B994">
            <v>0</v>
          </cell>
          <cell r="C994">
            <v>0</v>
          </cell>
        </row>
        <row r="995">
          <cell r="A995" t="str">
            <v>FB8J</v>
          </cell>
          <cell r="B995">
            <v>0</v>
          </cell>
          <cell r="C995">
            <v>0</v>
          </cell>
        </row>
        <row r="996">
          <cell r="A996" t="str">
            <v>CY4V</v>
          </cell>
          <cell r="B996">
            <v>0</v>
          </cell>
          <cell r="C996">
            <v>0</v>
          </cell>
        </row>
        <row r="997">
          <cell r="A997" t="str">
            <v>GH4Z</v>
          </cell>
          <cell r="B997">
            <v>0</v>
          </cell>
          <cell r="C997">
            <v>0</v>
          </cell>
        </row>
        <row r="998">
          <cell r="A998" t="str">
            <v>GH4O</v>
          </cell>
          <cell r="B998">
            <v>-87</v>
          </cell>
          <cell r="C998">
            <v>0</v>
          </cell>
        </row>
        <row r="999">
          <cell r="A999" t="str">
            <v>GH4P</v>
          </cell>
          <cell r="B999">
            <v>-221</v>
          </cell>
          <cell r="C999">
            <v>0</v>
          </cell>
        </row>
        <row r="1000">
          <cell r="A1000" t="str">
            <v>GH5A</v>
          </cell>
          <cell r="B1000">
            <v>0</v>
          </cell>
          <cell r="C1000">
            <v>0</v>
          </cell>
        </row>
        <row r="1001">
          <cell r="A1001" t="str">
            <v>GH5B</v>
          </cell>
          <cell r="B1001">
            <v>0</v>
          </cell>
          <cell r="C1001">
            <v>143</v>
          </cell>
        </row>
        <row r="1002">
          <cell r="A1002" t="str">
            <v>GH5H</v>
          </cell>
          <cell r="B1002">
            <v>0</v>
          </cell>
          <cell r="C1002">
            <v>180</v>
          </cell>
        </row>
        <row r="1003">
          <cell r="A1003" t="str">
            <v>GH4Q</v>
          </cell>
          <cell r="B1003">
            <v>0</v>
          </cell>
          <cell r="C1003">
            <v>0</v>
          </cell>
        </row>
        <row r="1004">
          <cell r="A1004" t="str">
            <v>EO2B</v>
          </cell>
          <cell r="B1004">
            <v>0</v>
          </cell>
          <cell r="C1004">
            <v>0</v>
          </cell>
        </row>
        <row r="1005">
          <cell r="A1005" t="str">
            <v>EO49</v>
          </cell>
          <cell r="B1005">
            <v>0</v>
          </cell>
          <cell r="C1005">
            <v>0</v>
          </cell>
        </row>
        <row r="1006">
          <cell r="A1006" t="str">
            <v>CSAD</v>
          </cell>
          <cell r="B1006">
            <v>1551</v>
          </cell>
          <cell r="C1006">
            <v>1630</v>
          </cell>
        </row>
        <row r="1007">
          <cell r="A1007" t="str">
            <v>G8QT</v>
          </cell>
          <cell r="B1007">
            <v>0</v>
          </cell>
          <cell r="C1007">
            <v>0</v>
          </cell>
        </row>
        <row r="1008">
          <cell r="A1008" t="str">
            <v>DW9F</v>
          </cell>
          <cell r="B1008">
            <v>0</v>
          </cell>
          <cell r="C1008">
            <v>0</v>
          </cell>
        </row>
        <row r="1009">
          <cell r="A1009" t="str">
            <v>F99X</v>
          </cell>
          <cell r="B1009">
            <v>79</v>
          </cell>
          <cell r="C1009">
            <v>0</v>
          </cell>
        </row>
        <row r="1010">
          <cell r="A1010" t="str">
            <v>EO3K</v>
          </cell>
          <cell r="B1010">
            <v>130</v>
          </cell>
          <cell r="C1010">
            <v>131</v>
          </cell>
        </row>
        <row r="1011">
          <cell r="A1011" t="str">
            <v>EO3M</v>
          </cell>
          <cell r="B1011">
            <v>19</v>
          </cell>
          <cell r="C1011">
            <v>5</v>
          </cell>
        </row>
        <row r="1012">
          <cell r="A1012" t="str">
            <v>EO3O</v>
          </cell>
          <cell r="B1012">
            <v>2</v>
          </cell>
          <cell r="C1012">
            <v>21</v>
          </cell>
        </row>
        <row r="1013">
          <cell r="A1013" t="str">
            <v>EO3Q</v>
          </cell>
          <cell r="B1013">
            <v>14</v>
          </cell>
          <cell r="C1013">
            <v>24</v>
          </cell>
        </row>
        <row r="1014">
          <cell r="A1014" t="str">
            <v>EO3S</v>
          </cell>
          <cell r="B1014">
            <v>0</v>
          </cell>
          <cell r="C1014">
            <v>0</v>
          </cell>
        </row>
        <row r="1015">
          <cell r="A1015" t="str">
            <v>EO3U</v>
          </cell>
          <cell r="B1015">
            <v>7</v>
          </cell>
          <cell r="C1015">
            <v>0</v>
          </cell>
        </row>
        <row r="1016">
          <cell r="A1016" t="str">
            <v>EO3Z</v>
          </cell>
          <cell r="B1016">
            <v>26</v>
          </cell>
          <cell r="C1016">
            <v>72</v>
          </cell>
        </row>
        <row r="1017">
          <cell r="A1017" t="str">
            <v>EO46</v>
          </cell>
          <cell r="B1017">
            <v>33</v>
          </cell>
          <cell r="C1017">
            <v>43</v>
          </cell>
        </row>
        <row r="1018">
          <cell r="A1018" t="str">
            <v>G93W</v>
          </cell>
          <cell r="B1018">
            <v>0</v>
          </cell>
          <cell r="C1018">
            <v>0</v>
          </cell>
        </row>
        <row r="1019">
          <cell r="A1019" t="str">
            <v>GH4N</v>
          </cell>
          <cell r="B1019">
            <v>0</v>
          </cell>
          <cell r="C1019">
            <v>0</v>
          </cell>
        </row>
        <row r="1020">
          <cell r="A1020" t="str">
            <v>D6Z3</v>
          </cell>
          <cell r="B1020">
            <v>1549</v>
          </cell>
          <cell r="C1020">
            <v>1281</v>
          </cell>
        </row>
        <row r="1021">
          <cell r="A1021" t="str">
            <v>NMGR</v>
          </cell>
          <cell r="B1021">
            <v>7651</v>
          </cell>
          <cell r="C1021">
            <v>7765</v>
          </cell>
        </row>
        <row r="1022">
          <cell r="A1022" t="str">
            <v>D6Z4</v>
          </cell>
          <cell r="B1022">
            <v>63</v>
          </cell>
          <cell r="C1022">
            <v>63</v>
          </cell>
        </row>
        <row r="1023">
          <cell r="A1023" t="str">
            <v>E6R9</v>
          </cell>
          <cell r="B1023">
            <v>0</v>
          </cell>
          <cell r="C1023">
            <v>0</v>
          </cell>
        </row>
        <row r="1024">
          <cell r="A1024" t="str">
            <v>D6Z6</v>
          </cell>
          <cell r="B1024">
            <v>0</v>
          </cell>
          <cell r="C1024">
            <v>0</v>
          </cell>
        </row>
        <row r="1025">
          <cell r="A1025" t="str">
            <v>D6Z8</v>
          </cell>
          <cell r="B1025">
            <v>142</v>
          </cell>
          <cell r="C1025">
            <v>56</v>
          </cell>
        </row>
        <row r="1026">
          <cell r="A1026" t="str">
            <v>D6Z7</v>
          </cell>
          <cell r="B1026">
            <v>39</v>
          </cell>
          <cell r="C1026">
            <v>17</v>
          </cell>
        </row>
        <row r="1027">
          <cell r="A1027" t="str">
            <v>D6Z5</v>
          </cell>
          <cell r="B1027">
            <v>0</v>
          </cell>
          <cell r="C1027">
            <v>0</v>
          </cell>
        </row>
        <row r="1028">
          <cell r="A1028" t="str">
            <v>D6Z9</v>
          </cell>
          <cell r="B1028">
            <v>0</v>
          </cell>
          <cell r="C1028">
            <v>0</v>
          </cell>
        </row>
        <row r="1029">
          <cell r="A1029" t="str">
            <v>D6ZA</v>
          </cell>
          <cell r="B1029">
            <v>244</v>
          </cell>
          <cell r="C1029">
            <v>136</v>
          </cell>
        </row>
        <row r="1030">
          <cell r="A1030" t="str">
            <v>D6ZM</v>
          </cell>
          <cell r="B1030">
            <v>0</v>
          </cell>
          <cell r="C1030">
            <v>0</v>
          </cell>
        </row>
        <row r="1031">
          <cell r="A1031" t="str">
            <v>CJPV</v>
          </cell>
          <cell r="B1031">
            <v>0</v>
          </cell>
          <cell r="C1031">
            <v>0</v>
          </cell>
        </row>
        <row r="1032">
          <cell r="A1032" t="str">
            <v>F99V</v>
          </cell>
          <cell r="B1032">
            <v>0</v>
          </cell>
          <cell r="C1032">
            <v>0</v>
          </cell>
        </row>
        <row r="1033">
          <cell r="A1033" t="str">
            <v>CE3G</v>
          </cell>
          <cell r="B1033">
            <v>0</v>
          </cell>
          <cell r="C1033">
            <v>0</v>
          </cell>
        </row>
        <row r="1034">
          <cell r="A1034" t="str">
            <v>E8A8</v>
          </cell>
          <cell r="B1034">
            <v>15</v>
          </cell>
          <cell r="C1034">
            <v>6</v>
          </cell>
        </row>
        <row r="1035">
          <cell r="A1035" t="str">
            <v>E8A9</v>
          </cell>
          <cell r="B1035">
            <v>0</v>
          </cell>
          <cell r="C1035">
            <v>0</v>
          </cell>
        </row>
        <row r="1036">
          <cell r="A1036" t="str">
            <v>E8A7</v>
          </cell>
          <cell r="B1036">
            <v>0</v>
          </cell>
          <cell r="C1036">
            <v>0</v>
          </cell>
        </row>
        <row r="1037">
          <cell r="A1037" t="str">
            <v>E8A4</v>
          </cell>
          <cell r="B1037">
            <v>0</v>
          </cell>
          <cell r="C1037">
            <v>0</v>
          </cell>
        </row>
        <row r="1038">
          <cell r="A1038" t="str">
            <v>E8A5</v>
          </cell>
          <cell r="B1038">
            <v>0</v>
          </cell>
          <cell r="C1038">
            <v>0</v>
          </cell>
        </row>
        <row r="1039">
          <cell r="A1039" t="str">
            <v>E8A3</v>
          </cell>
          <cell r="B1039">
            <v>0</v>
          </cell>
          <cell r="C1039">
            <v>0</v>
          </cell>
        </row>
        <row r="1040">
          <cell r="A1040" t="str">
            <v>E8A2</v>
          </cell>
          <cell r="B1040">
            <v>0</v>
          </cell>
          <cell r="C1040">
            <v>0</v>
          </cell>
        </row>
        <row r="1041">
          <cell r="A1041" t="str">
            <v>E8AO</v>
          </cell>
          <cell r="B1041">
            <v>0</v>
          </cell>
          <cell r="C1041">
            <v>-1</v>
          </cell>
        </row>
        <row r="1042">
          <cell r="A1042" t="str">
            <v>EO2P</v>
          </cell>
          <cell r="B1042">
            <v>10</v>
          </cell>
          <cell r="C1042">
            <v>0</v>
          </cell>
        </row>
        <row r="1043">
          <cell r="A1043" t="str">
            <v>EO47</v>
          </cell>
          <cell r="B1043">
            <v>31</v>
          </cell>
          <cell r="C1043">
            <v>36</v>
          </cell>
        </row>
        <row r="1044">
          <cell r="A1044" t="str">
            <v>G93D</v>
          </cell>
          <cell r="B1044">
            <v>0</v>
          </cell>
          <cell r="C1044">
            <v>0</v>
          </cell>
        </row>
        <row r="1045">
          <cell r="A1045" t="str">
            <v>CJSI</v>
          </cell>
          <cell r="B1045">
            <v>0</v>
          </cell>
          <cell r="C1045">
            <v>0</v>
          </cell>
        </row>
        <row r="1046">
          <cell r="A1046" t="str">
            <v>ADCB</v>
          </cell>
          <cell r="B1046">
            <v>0</v>
          </cell>
          <cell r="C1046">
            <v>0</v>
          </cell>
        </row>
        <row r="1047">
          <cell r="A1047" t="str">
            <v>CPAA</v>
          </cell>
          <cell r="B1047">
            <v>0</v>
          </cell>
          <cell r="C1047">
            <v>0</v>
          </cell>
        </row>
        <row r="1048">
          <cell r="A1048" t="str">
            <v>CPBO</v>
          </cell>
          <cell r="B1048">
            <v>0</v>
          </cell>
          <cell r="C1048">
            <v>0</v>
          </cell>
        </row>
        <row r="1049">
          <cell r="A1049" t="str">
            <v>HOLD</v>
          </cell>
          <cell r="B1049">
            <v>0</v>
          </cell>
          <cell r="C1049">
            <v>0</v>
          </cell>
        </row>
        <row r="1050">
          <cell r="A1050" t="str">
            <v>HOLB</v>
          </cell>
          <cell r="B1050">
            <v>0</v>
          </cell>
          <cell r="C1050">
            <v>0</v>
          </cell>
        </row>
        <row r="1051">
          <cell r="A1051" t="str">
            <v>HOLA</v>
          </cell>
          <cell r="B1051">
            <v>0</v>
          </cell>
          <cell r="C1051">
            <v>0</v>
          </cell>
        </row>
        <row r="1052">
          <cell r="A1052" t="str">
            <v>QYQX</v>
          </cell>
          <cell r="B1052">
            <v>0</v>
          </cell>
          <cell r="C1052">
            <v>0</v>
          </cell>
        </row>
        <row r="1053">
          <cell r="A1053" t="str">
            <v>E89T</v>
          </cell>
          <cell r="B1053">
            <v>0</v>
          </cell>
          <cell r="C1053">
            <v>0</v>
          </cell>
        </row>
        <row r="1054">
          <cell r="A1054" t="str">
            <v>A45P</v>
          </cell>
          <cell r="B1054">
            <v>0</v>
          </cell>
          <cell r="C1054">
            <v>0</v>
          </cell>
        </row>
        <row r="1055">
          <cell r="A1055" t="str">
            <v>EO28</v>
          </cell>
          <cell r="B1055">
            <v>1086</v>
          </cell>
          <cell r="C1055">
            <v>840</v>
          </cell>
        </row>
        <row r="1056">
          <cell r="A1056" t="str">
            <v>F99Y</v>
          </cell>
          <cell r="B1056">
            <v>237</v>
          </cell>
          <cell r="C1056">
            <v>46</v>
          </cell>
        </row>
        <row r="1057">
          <cell r="A1057" t="str">
            <v>D6ZC</v>
          </cell>
          <cell r="B1057">
            <v>1287</v>
          </cell>
          <cell r="C1057">
            <v>843</v>
          </cell>
        </row>
        <row r="1058">
          <cell r="A1058" t="str">
            <v>QWXF</v>
          </cell>
          <cell r="B1058">
            <v>1531</v>
          </cell>
          <cell r="C1058">
            <v>979</v>
          </cell>
        </row>
        <row r="1059">
          <cell r="A1059" t="str">
            <v>CY6R</v>
          </cell>
          <cell r="B1059">
            <v>-152</v>
          </cell>
          <cell r="C1059">
            <v>3260</v>
          </cell>
        </row>
        <row r="1060">
          <cell r="A1060" t="str">
            <v>E6RA</v>
          </cell>
          <cell r="B1060">
            <v>0</v>
          </cell>
          <cell r="C1060">
            <v>0</v>
          </cell>
        </row>
        <row r="1061">
          <cell r="A1061" t="str">
            <v>GPXE</v>
          </cell>
          <cell r="B1061">
            <v>2525</v>
          </cell>
          <cell r="C1061">
            <v>1022</v>
          </cell>
        </row>
        <row r="1062">
          <cell r="A1062" t="str">
            <v>HNZS</v>
          </cell>
          <cell r="B1062">
            <v>37</v>
          </cell>
          <cell r="C1062">
            <v>12</v>
          </cell>
        </row>
        <row r="1063">
          <cell r="A1063" t="str">
            <v>GPXF</v>
          </cell>
          <cell r="B1063">
            <v>301</v>
          </cell>
          <cell r="C1063">
            <v>856</v>
          </cell>
        </row>
        <row r="1064">
          <cell r="A1064" t="str">
            <v>CY6U</v>
          </cell>
          <cell r="B1064">
            <v>27</v>
          </cell>
          <cell r="C1064">
            <v>74</v>
          </cell>
        </row>
        <row r="1065">
          <cell r="A1065" t="str">
            <v>D6ZN</v>
          </cell>
          <cell r="B1065">
            <v>0</v>
          </cell>
          <cell r="C1065">
            <v>79</v>
          </cell>
        </row>
        <row r="1066">
          <cell r="A1066" t="str">
            <v>D6ZO</v>
          </cell>
          <cell r="B1066">
            <v>2738</v>
          </cell>
          <cell r="C1066">
            <v>5303</v>
          </cell>
        </row>
        <row r="1067">
          <cell r="A1067" t="str">
            <v>F99Z</v>
          </cell>
          <cell r="B1067">
            <v>0</v>
          </cell>
          <cell r="C1067">
            <v>0</v>
          </cell>
        </row>
        <row r="1068">
          <cell r="A1068" t="str">
            <v>EO29</v>
          </cell>
          <cell r="B1068">
            <v>0</v>
          </cell>
          <cell r="C1068">
            <v>-1</v>
          </cell>
        </row>
        <row r="1069">
          <cell r="A1069" t="str">
            <v>GH5C</v>
          </cell>
          <cell r="B1069">
            <v>0</v>
          </cell>
          <cell r="C1069">
            <v>250</v>
          </cell>
        </row>
        <row r="1070">
          <cell r="A1070" t="str">
            <v>GH5D</v>
          </cell>
          <cell r="B1070">
            <v>0</v>
          </cell>
          <cell r="C1070">
            <v>0</v>
          </cell>
        </row>
        <row r="1071">
          <cell r="A1071" t="str">
            <v>E8AO</v>
          </cell>
          <cell r="B1071">
            <v>0</v>
          </cell>
          <cell r="C1071">
            <v>-1</v>
          </cell>
        </row>
        <row r="1072">
          <cell r="A1072" t="str">
            <v>E89W</v>
          </cell>
          <cell r="B1072">
            <v>1586</v>
          </cell>
          <cell r="C1072">
            <v>1917</v>
          </cell>
        </row>
        <row r="1073">
          <cell r="A1073" t="str">
            <v>E89X</v>
          </cell>
          <cell r="B1073">
            <v>0</v>
          </cell>
          <cell r="C1073">
            <v>0</v>
          </cell>
        </row>
        <row r="1074">
          <cell r="A1074" t="str">
            <v>E8AP</v>
          </cell>
          <cell r="B1074">
            <v>0</v>
          </cell>
          <cell r="C1074">
            <v>0</v>
          </cell>
        </row>
        <row r="1075">
          <cell r="A1075" t="str">
            <v>A45P</v>
          </cell>
          <cell r="B1075">
            <v>0</v>
          </cell>
          <cell r="C1075">
            <v>0</v>
          </cell>
        </row>
        <row r="1076">
          <cell r="A1076" t="str">
            <v>G93S</v>
          </cell>
          <cell r="B1076">
            <v>-434</v>
          </cell>
          <cell r="C1076">
            <v>0</v>
          </cell>
        </row>
        <row r="1077">
          <cell r="A1077" t="str">
            <v>GJ4L</v>
          </cell>
          <cell r="B1077">
            <v>0</v>
          </cell>
          <cell r="C1077">
            <v>80</v>
          </cell>
        </row>
        <row r="1078">
          <cell r="A1078" t="str">
            <v>G8QU</v>
          </cell>
          <cell r="B1078">
            <v>0</v>
          </cell>
          <cell r="C1078">
            <v>0</v>
          </cell>
        </row>
        <row r="1079">
          <cell r="A1079" t="str">
            <v>G8QV</v>
          </cell>
          <cell r="B1079">
            <v>0</v>
          </cell>
          <cell r="C1079">
            <v>0</v>
          </cell>
        </row>
        <row r="1080">
          <cell r="A1080" t="str">
            <v>FJXL</v>
          </cell>
          <cell r="B1080">
            <v>85</v>
          </cell>
          <cell r="C1080">
            <v>52</v>
          </cell>
        </row>
        <row r="1081">
          <cell r="A1081" t="str">
            <v>G8QW</v>
          </cell>
          <cell r="B1081">
            <v>85</v>
          </cell>
          <cell r="C1081">
            <v>52</v>
          </cell>
        </row>
        <row r="1082">
          <cell r="A1082" t="str">
            <v>CPAA</v>
          </cell>
          <cell r="B1082">
            <v>0</v>
          </cell>
          <cell r="C1082">
            <v>0</v>
          </cell>
        </row>
        <row r="1083">
          <cell r="A1083" t="str">
            <v>HPEW</v>
          </cell>
          <cell r="B1083">
            <v>0</v>
          </cell>
          <cell r="C1083">
            <v>0</v>
          </cell>
        </row>
        <row r="1084">
          <cell r="A1084" t="str">
            <v>HPEX</v>
          </cell>
          <cell r="B1084">
            <v>0</v>
          </cell>
          <cell r="C1084">
            <v>0</v>
          </cell>
        </row>
        <row r="1085">
          <cell r="A1085" t="str">
            <v>HPEY</v>
          </cell>
          <cell r="B1085">
            <v>0</v>
          </cell>
          <cell r="C1085">
            <v>0</v>
          </cell>
        </row>
        <row r="1086">
          <cell r="A1086" t="str">
            <v>HNZW</v>
          </cell>
          <cell r="B1086">
            <v>0</v>
          </cell>
          <cell r="C1086">
            <v>0</v>
          </cell>
        </row>
        <row r="1087">
          <cell r="A1087" t="str">
            <v>HNZR</v>
          </cell>
          <cell r="B1087">
            <v>0</v>
          </cell>
          <cell r="C1087">
            <v>0</v>
          </cell>
        </row>
        <row r="1088">
          <cell r="A1088" t="str">
            <v>CWAH</v>
          </cell>
          <cell r="B1088">
            <v>0</v>
          </cell>
          <cell r="C1088">
            <v>0</v>
          </cell>
        </row>
        <row r="1089">
          <cell r="A1089" t="str">
            <v>DWF4</v>
          </cell>
          <cell r="B1089">
            <v>0</v>
          </cell>
          <cell r="C1089">
            <v>0</v>
          </cell>
        </row>
        <row r="1090">
          <cell r="A1090" t="str">
            <v>DWF5</v>
          </cell>
          <cell r="B1090">
            <v>0</v>
          </cell>
          <cell r="C1090">
            <v>0</v>
          </cell>
        </row>
        <row r="1091">
          <cell r="A1091" t="str">
            <v>DWF6</v>
          </cell>
          <cell r="B1091">
            <v>305</v>
          </cell>
          <cell r="C1091">
            <v>304</v>
          </cell>
        </row>
        <row r="1092">
          <cell r="A1092" t="str">
            <v>CX4E</v>
          </cell>
          <cell r="B1092">
            <v>28</v>
          </cell>
          <cell r="C1092">
            <v>32</v>
          </cell>
        </row>
        <row r="1093">
          <cell r="A1093" t="str">
            <v>EO44</v>
          </cell>
          <cell r="B1093">
            <v>6</v>
          </cell>
          <cell r="C1093">
            <v>0</v>
          </cell>
        </row>
        <row r="1094">
          <cell r="A1094" t="str">
            <v>GH4L</v>
          </cell>
          <cell r="B1094">
            <v>0</v>
          </cell>
          <cell r="C1094">
            <v>0</v>
          </cell>
        </row>
        <row r="1095">
          <cell r="A1095" t="str">
            <v>GJ4K</v>
          </cell>
          <cell r="B1095">
            <v>0</v>
          </cell>
          <cell r="C1095">
            <v>0</v>
          </cell>
        </row>
        <row r="1096">
          <cell r="A1096" t="str">
            <v>D6ZQ</v>
          </cell>
          <cell r="B1096">
            <v>2262</v>
          </cell>
          <cell r="C1096">
            <v>1873</v>
          </cell>
        </row>
        <row r="1097">
          <cell r="A1097" t="str">
            <v>QWXG</v>
          </cell>
          <cell r="B1097">
            <v>5000</v>
          </cell>
          <cell r="C1097">
            <v>7176</v>
          </cell>
        </row>
        <row r="1098">
          <cell r="A1098" t="str">
            <v>CY6S</v>
          </cell>
          <cell r="B1098">
            <v>0</v>
          </cell>
          <cell r="C1098">
            <v>0</v>
          </cell>
        </row>
        <row r="1099">
          <cell r="A1099" t="str">
            <v>E6RB</v>
          </cell>
          <cell r="B1099">
            <v>0</v>
          </cell>
          <cell r="C1099">
            <v>0</v>
          </cell>
        </row>
        <row r="1100">
          <cell r="A1100" t="str">
            <v>D725</v>
          </cell>
          <cell r="B1100">
            <v>0</v>
          </cell>
          <cell r="C1100">
            <v>0</v>
          </cell>
        </row>
        <row r="1101">
          <cell r="A1101" t="str">
            <v>D727</v>
          </cell>
          <cell r="B1101">
            <v>0</v>
          </cell>
          <cell r="C1101">
            <v>0</v>
          </cell>
        </row>
        <row r="1102">
          <cell r="A1102" t="str">
            <v>D726</v>
          </cell>
          <cell r="B1102">
            <v>0</v>
          </cell>
          <cell r="C1102">
            <v>0</v>
          </cell>
        </row>
        <row r="1103">
          <cell r="A1103" t="str">
            <v>CY6V</v>
          </cell>
          <cell r="B1103">
            <v>0</v>
          </cell>
          <cell r="C1103">
            <v>0</v>
          </cell>
        </row>
        <row r="1104">
          <cell r="A1104" t="str">
            <v>D728</v>
          </cell>
          <cell r="B1104">
            <v>0</v>
          </cell>
          <cell r="C1104">
            <v>0</v>
          </cell>
        </row>
        <row r="1105">
          <cell r="A1105" t="str">
            <v>D729</v>
          </cell>
          <cell r="B1105">
            <v>0</v>
          </cell>
          <cell r="C1105">
            <v>0</v>
          </cell>
        </row>
        <row r="1106">
          <cell r="A1106" t="str">
            <v>D72B</v>
          </cell>
          <cell r="B1106">
            <v>0</v>
          </cell>
          <cell r="C1106">
            <v>0</v>
          </cell>
        </row>
        <row r="1107">
          <cell r="A1107" t="str">
            <v>CJSL</v>
          </cell>
          <cell r="B1107">
            <v>78</v>
          </cell>
          <cell r="C1107">
            <v>67</v>
          </cell>
        </row>
        <row r="1108">
          <cell r="A1108" t="str">
            <v>D72C</v>
          </cell>
          <cell r="B1108">
            <v>78</v>
          </cell>
          <cell r="C1108">
            <v>67</v>
          </cell>
        </row>
        <row r="1109">
          <cell r="A1109" t="str">
            <v>QWXZ</v>
          </cell>
          <cell r="B1109">
            <v>78</v>
          </cell>
          <cell r="C1109">
            <v>67</v>
          </cell>
        </row>
        <row r="1110">
          <cell r="A1110" t="str">
            <v>CY6T</v>
          </cell>
          <cell r="B1110">
            <v>1526</v>
          </cell>
          <cell r="C1110">
            <v>1659</v>
          </cell>
        </row>
        <row r="1111">
          <cell r="A1111" t="str">
            <v>E6RC</v>
          </cell>
          <cell r="B1111">
            <v>0</v>
          </cell>
          <cell r="C1111">
            <v>0</v>
          </cell>
        </row>
        <row r="1112">
          <cell r="A1112" t="str">
            <v>GPXI</v>
          </cell>
          <cell r="B1112">
            <v>3529</v>
          </cell>
          <cell r="C1112">
            <v>3635</v>
          </cell>
        </row>
        <row r="1113">
          <cell r="A1113" t="str">
            <v>HNZU</v>
          </cell>
          <cell r="B1113">
            <v>270</v>
          </cell>
          <cell r="C1113">
            <v>283</v>
          </cell>
        </row>
        <row r="1114">
          <cell r="A1114" t="str">
            <v>GPXJ</v>
          </cell>
          <cell r="B1114">
            <v>341</v>
          </cell>
          <cell r="C1114">
            <v>522</v>
          </cell>
        </row>
        <row r="1115">
          <cell r="A1115" t="str">
            <v>CY6W</v>
          </cell>
          <cell r="B1115">
            <v>206</v>
          </cell>
          <cell r="C1115">
            <v>339</v>
          </cell>
        </row>
        <row r="1116">
          <cell r="A1116" t="str">
            <v>D72Q</v>
          </cell>
          <cell r="B1116">
            <v>33</v>
          </cell>
          <cell r="C1116">
            <v>876</v>
          </cell>
        </row>
        <row r="1117">
          <cell r="A1117" t="str">
            <v>D72R</v>
          </cell>
          <cell r="B1117">
            <v>5905</v>
          </cell>
          <cell r="C1117">
            <v>7314</v>
          </cell>
        </row>
        <row r="1118">
          <cell r="A1118" t="str">
            <v>D72S</v>
          </cell>
          <cell r="B1118">
            <v>0</v>
          </cell>
          <cell r="C1118">
            <v>0</v>
          </cell>
        </row>
        <row r="1119">
          <cell r="A1119" t="str">
            <v>GH4Y</v>
          </cell>
          <cell r="B1119">
            <v>0</v>
          </cell>
          <cell r="C1119">
            <v>0</v>
          </cell>
        </row>
        <row r="1120">
          <cell r="A1120" t="str">
            <v>GH4R</v>
          </cell>
          <cell r="B1120">
            <v>-865</v>
          </cell>
          <cell r="C1120">
            <v>0</v>
          </cell>
        </row>
        <row r="1121">
          <cell r="A1121" t="str">
            <v>E8B2</v>
          </cell>
          <cell r="B1121">
            <v>235</v>
          </cell>
          <cell r="C1121">
            <v>250</v>
          </cell>
        </row>
        <row r="1122">
          <cell r="A1122" t="str">
            <v>GH4S</v>
          </cell>
          <cell r="B1122">
            <v>0</v>
          </cell>
          <cell r="C1122">
            <v>0</v>
          </cell>
        </row>
        <row r="1123">
          <cell r="A1123" t="str">
            <v>CE2V</v>
          </cell>
          <cell r="B1123">
            <v>253</v>
          </cell>
          <cell r="C1123">
            <v>388</v>
          </cell>
        </row>
        <row r="1124">
          <cell r="A1124" t="str">
            <v>EO2P</v>
          </cell>
          <cell r="B1124">
            <v>10</v>
          </cell>
          <cell r="C1124">
            <v>0</v>
          </cell>
        </row>
        <row r="1125">
          <cell r="A1125" t="str">
            <v>BGKP</v>
          </cell>
          <cell r="B1125">
            <v>440</v>
          </cell>
          <cell r="C1125">
            <v>569</v>
          </cell>
        </row>
        <row r="1126">
          <cell r="A1126" t="str">
            <v>FB8K</v>
          </cell>
          <cell r="B1126">
            <v>0</v>
          </cell>
          <cell r="C1126">
            <v>0</v>
          </cell>
        </row>
        <row r="1127">
          <cell r="A1127" t="str">
            <v>G8QX</v>
          </cell>
          <cell r="B1127">
            <v>0</v>
          </cell>
          <cell r="C1127">
            <v>0</v>
          </cell>
        </row>
        <row r="1128">
          <cell r="A1128" t="str">
            <v>CPBO</v>
          </cell>
          <cell r="B1128">
            <v>0</v>
          </cell>
          <cell r="C1128">
            <v>0</v>
          </cell>
        </row>
        <row r="1129">
          <cell r="A1129" t="str">
            <v>CJNF</v>
          </cell>
          <cell r="B1129">
            <v>0</v>
          </cell>
          <cell r="C1129">
            <v>0</v>
          </cell>
        </row>
        <row r="1130">
          <cell r="A1130" t="str">
            <v>E89W</v>
          </cell>
          <cell r="B1130">
            <v>1586</v>
          </cell>
          <cell r="C1130">
            <v>1917</v>
          </cell>
        </row>
        <row r="1131">
          <cell r="A1131" t="str">
            <v>E89X</v>
          </cell>
          <cell r="B1131">
            <v>0</v>
          </cell>
          <cell r="C1131">
            <v>0</v>
          </cell>
        </row>
        <row r="1132">
          <cell r="A1132" t="str">
            <v>EW7P</v>
          </cell>
          <cell r="B1132">
            <v>0</v>
          </cell>
          <cell r="C1132">
            <v>0</v>
          </cell>
        </row>
        <row r="1133">
          <cell r="A1133" t="str">
            <v>FB8L</v>
          </cell>
          <cell r="B1133">
            <v>0</v>
          </cell>
          <cell r="C1133">
            <v>0</v>
          </cell>
        </row>
        <row r="1134">
          <cell r="A1134" t="str">
            <v>EO3J</v>
          </cell>
          <cell r="B1134">
            <v>46</v>
          </cell>
          <cell r="C1134">
            <v>57</v>
          </cell>
        </row>
        <row r="1135">
          <cell r="A1135" t="str">
            <v>EO3L</v>
          </cell>
          <cell r="B1135">
            <v>5</v>
          </cell>
          <cell r="C1135">
            <v>6</v>
          </cell>
        </row>
        <row r="1136">
          <cell r="A1136" t="str">
            <v>EO3N</v>
          </cell>
          <cell r="B1136">
            <v>44</v>
          </cell>
          <cell r="C1136">
            <v>0</v>
          </cell>
        </row>
        <row r="1137">
          <cell r="A1137" t="str">
            <v>EO3P</v>
          </cell>
          <cell r="B1137">
            <v>11</v>
          </cell>
          <cell r="C1137">
            <v>12</v>
          </cell>
        </row>
        <row r="1138">
          <cell r="A1138" t="str">
            <v>EO3R</v>
          </cell>
          <cell r="B1138">
            <v>0</v>
          </cell>
          <cell r="C1138">
            <v>0</v>
          </cell>
        </row>
        <row r="1139">
          <cell r="A1139" t="str">
            <v>EO3T</v>
          </cell>
          <cell r="B1139">
            <v>7</v>
          </cell>
          <cell r="C1139">
            <v>0</v>
          </cell>
        </row>
        <row r="1140">
          <cell r="A1140" t="str">
            <v>EO3Y</v>
          </cell>
          <cell r="B1140">
            <v>31</v>
          </cell>
          <cell r="C1140">
            <v>0</v>
          </cell>
        </row>
        <row r="1141">
          <cell r="A1141" t="str">
            <v>EO45</v>
          </cell>
          <cell r="B1141">
            <v>33</v>
          </cell>
          <cell r="C1141">
            <v>68</v>
          </cell>
        </row>
        <row r="1142">
          <cell r="A1142" t="str">
            <v>D72U</v>
          </cell>
          <cell r="B1142">
            <v>-1778</v>
          </cell>
          <cell r="C1142">
            <v>-3219</v>
          </cell>
        </row>
        <row r="1143">
          <cell r="A1143" t="str">
            <v>E89U</v>
          </cell>
          <cell r="B1143">
            <v>4127</v>
          </cell>
          <cell r="C1143">
            <v>4095</v>
          </cell>
        </row>
        <row r="1144">
          <cell r="A1144" t="str">
            <v>D735</v>
          </cell>
          <cell r="B1144">
            <v>0</v>
          </cell>
          <cell r="C1144">
            <v>-312</v>
          </cell>
        </row>
        <row r="1145">
          <cell r="A1145" t="str">
            <v>E6RD</v>
          </cell>
          <cell r="B1145">
            <v>0</v>
          </cell>
          <cell r="C1145">
            <v>0</v>
          </cell>
        </row>
        <row r="1146">
          <cell r="A1146" t="str">
            <v>D736</v>
          </cell>
          <cell r="B1146">
            <v>57</v>
          </cell>
          <cell r="C1146">
            <v>51</v>
          </cell>
        </row>
        <row r="1147">
          <cell r="A1147" t="str">
            <v>D739</v>
          </cell>
          <cell r="B1147">
            <v>0</v>
          </cell>
          <cell r="C1147">
            <v>-26</v>
          </cell>
        </row>
        <row r="1148">
          <cell r="A1148" t="str">
            <v>D737</v>
          </cell>
          <cell r="B1148">
            <v>0</v>
          </cell>
          <cell r="C1148">
            <v>-72</v>
          </cell>
        </row>
        <row r="1149">
          <cell r="A1149" t="str">
            <v>D738</v>
          </cell>
          <cell r="B1149">
            <v>0</v>
          </cell>
          <cell r="C1149">
            <v>-87</v>
          </cell>
        </row>
        <row r="1150">
          <cell r="A1150" t="str">
            <v>D73A</v>
          </cell>
          <cell r="B1150">
            <v>0</v>
          </cell>
          <cell r="C1150">
            <v>0</v>
          </cell>
        </row>
        <row r="1151">
          <cell r="A1151" t="str">
            <v>D73B</v>
          </cell>
          <cell r="B1151">
            <v>57</v>
          </cell>
          <cell r="C1151">
            <v>-446</v>
          </cell>
        </row>
        <row r="1152">
          <cell r="A1152" t="str">
            <v>D73B</v>
          </cell>
          <cell r="B1152">
            <v>57</v>
          </cell>
          <cell r="C1152">
            <v>-446</v>
          </cell>
        </row>
        <row r="1153">
          <cell r="A1153" t="str">
            <v>FJSY</v>
          </cell>
          <cell r="B1153">
            <v>464</v>
          </cell>
          <cell r="C1153">
            <v>442</v>
          </cell>
        </row>
        <row r="1154">
          <cell r="A1154" t="str">
            <v>FJMQ</v>
          </cell>
          <cell r="B1154">
            <v>0</v>
          </cell>
          <cell r="C1154">
            <v>0</v>
          </cell>
        </row>
        <row r="1155">
          <cell r="A1155" t="str">
            <v>D73C</v>
          </cell>
          <cell r="B1155">
            <v>407</v>
          </cell>
          <cell r="C1155">
            <v>888</v>
          </cell>
        </row>
        <row r="1156">
          <cell r="A1156" t="str">
            <v>D73D</v>
          </cell>
          <cell r="B1156">
            <v>464</v>
          </cell>
          <cell r="C1156">
            <v>442</v>
          </cell>
        </row>
        <row r="1157">
          <cell r="A1157" t="str">
            <v>D6YM</v>
          </cell>
          <cell r="B1157">
            <v>0</v>
          </cell>
          <cell r="C1157">
            <v>-106</v>
          </cell>
        </row>
        <row r="1158">
          <cell r="A1158" t="str">
            <v>E6RE</v>
          </cell>
          <cell r="B1158">
            <v>0</v>
          </cell>
          <cell r="C1158">
            <v>0</v>
          </cell>
        </row>
        <row r="1159">
          <cell r="A1159" t="str">
            <v>D6YN</v>
          </cell>
          <cell r="B1159">
            <v>0</v>
          </cell>
          <cell r="C1159">
            <v>0</v>
          </cell>
        </row>
        <row r="1160">
          <cell r="A1160" t="str">
            <v>D6YQ</v>
          </cell>
          <cell r="B1160">
            <v>0</v>
          </cell>
          <cell r="C1160">
            <v>0</v>
          </cell>
        </row>
        <row r="1161">
          <cell r="A1161" t="str">
            <v>D6YO</v>
          </cell>
          <cell r="B1161">
            <v>0</v>
          </cell>
          <cell r="C1161">
            <v>0</v>
          </cell>
        </row>
        <row r="1162">
          <cell r="A1162" t="str">
            <v>D6YP</v>
          </cell>
          <cell r="B1162">
            <v>0</v>
          </cell>
          <cell r="C1162">
            <v>0</v>
          </cell>
        </row>
        <row r="1163">
          <cell r="A1163" t="str">
            <v>D6YR</v>
          </cell>
          <cell r="B1163">
            <v>0</v>
          </cell>
          <cell r="C1163">
            <v>0</v>
          </cell>
        </row>
        <row r="1164">
          <cell r="A1164" t="str">
            <v>D6YS</v>
          </cell>
          <cell r="B1164">
            <v>0</v>
          </cell>
          <cell r="C1164">
            <v>-106</v>
          </cell>
        </row>
        <row r="1165">
          <cell r="A1165" t="str">
            <v>CI3T</v>
          </cell>
          <cell r="B1165">
            <v>0</v>
          </cell>
          <cell r="C1165">
            <v>0</v>
          </cell>
        </row>
        <row r="1166">
          <cell r="A1166" t="str">
            <v>GJ4N</v>
          </cell>
          <cell r="B1166">
            <v>0</v>
          </cell>
          <cell r="C1166">
            <v>-106</v>
          </cell>
        </row>
        <row r="1167">
          <cell r="A1167" t="str">
            <v>GJ4O</v>
          </cell>
          <cell r="B1167">
            <v>0</v>
          </cell>
          <cell r="C1167">
            <v>0</v>
          </cell>
        </row>
        <row r="1168">
          <cell r="A1168" t="str">
            <v>DW39</v>
          </cell>
          <cell r="B1168">
            <v>532</v>
          </cell>
          <cell r="C1168">
            <v>3</v>
          </cell>
        </row>
        <row r="1169">
          <cell r="A1169" t="str">
            <v>EO2A</v>
          </cell>
          <cell r="B1169">
            <v>0</v>
          </cell>
          <cell r="C1169">
            <v>0</v>
          </cell>
        </row>
        <row r="1170">
          <cell r="A1170" t="str">
            <v>F99X</v>
          </cell>
          <cell r="B1170">
            <v>79</v>
          </cell>
          <cell r="C1170">
            <v>0</v>
          </cell>
        </row>
        <row r="1171">
          <cell r="A1171" t="str">
            <v>DW9H</v>
          </cell>
          <cell r="B1171">
            <v>979</v>
          </cell>
          <cell r="C1171">
            <v>649</v>
          </cell>
        </row>
        <row r="1172">
          <cell r="A1172" t="str">
            <v>NMGT</v>
          </cell>
          <cell r="B1172">
            <v>979</v>
          </cell>
          <cell r="C1172">
            <v>543</v>
          </cell>
        </row>
        <row r="1173">
          <cell r="A1173" t="str">
            <v>D6ZD</v>
          </cell>
          <cell r="B1173">
            <v>5</v>
          </cell>
          <cell r="C1173">
            <v>-1</v>
          </cell>
        </row>
        <row r="1174">
          <cell r="A1174" t="str">
            <v>E6RF</v>
          </cell>
          <cell r="B1174">
            <v>0</v>
          </cell>
          <cell r="C1174">
            <v>0</v>
          </cell>
        </row>
        <row r="1175">
          <cell r="A1175" t="str">
            <v>D6ZE</v>
          </cell>
          <cell r="B1175">
            <v>0</v>
          </cell>
          <cell r="C1175">
            <v>0</v>
          </cell>
        </row>
        <row r="1176">
          <cell r="A1176" t="str">
            <v>D6ZH</v>
          </cell>
          <cell r="B1176">
            <v>0</v>
          </cell>
          <cell r="C1176">
            <v>0</v>
          </cell>
        </row>
        <row r="1177">
          <cell r="A1177" t="str">
            <v>D6ZF</v>
          </cell>
          <cell r="B1177">
            <v>0</v>
          </cell>
          <cell r="C1177">
            <v>0</v>
          </cell>
        </row>
        <row r="1178">
          <cell r="A1178" t="str">
            <v>D6ZG</v>
          </cell>
          <cell r="B1178">
            <v>0</v>
          </cell>
          <cell r="C1178">
            <v>0</v>
          </cell>
        </row>
        <row r="1179">
          <cell r="A1179" t="str">
            <v>D6ZI</v>
          </cell>
          <cell r="B1179">
            <v>0</v>
          </cell>
          <cell r="C1179">
            <v>0</v>
          </cell>
        </row>
        <row r="1180">
          <cell r="A1180" t="str">
            <v>D6ZJ</v>
          </cell>
          <cell r="B1180">
            <v>5</v>
          </cell>
          <cell r="C1180">
            <v>-1</v>
          </cell>
        </row>
        <row r="1181">
          <cell r="A1181" t="str">
            <v>IUUL</v>
          </cell>
          <cell r="B1181">
            <v>30</v>
          </cell>
          <cell r="C1181">
            <v>8</v>
          </cell>
        </row>
        <row r="1182">
          <cell r="A1182" t="str">
            <v>MJMI</v>
          </cell>
          <cell r="B1182">
            <v>0</v>
          </cell>
          <cell r="C1182">
            <v>0</v>
          </cell>
        </row>
        <row r="1183">
          <cell r="A1183" t="str">
            <v>QZIA</v>
          </cell>
          <cell r="B1183">
            <v>0</v>
          </cell>
          <cell r="C1183">
            <v>0</v>
          </cell>
        </row>
        <row r="1184">
          <cell r="A1184" t="str">
            <v>F9CP</v>
          </cell>
          <cell r="B1184">
            <v>15579</v>
          </cell>
          <cell r="C1184">
            <v>0</v>
          </cell>
        </row>
        <row r="1185">
          <cell r="A1185" t="str">
            <v>G8H5</v>
          </cell>
          <cell r="B1185">
            <v>682</v>
          </cell>
          <cell r="C1185">
            <v>0</v>
          </cell>
        </row>
        <row r="1186">
          <cell r="A1186" t="str">
            <v>FB8N</v>
          </cell>
          <cell r="B1186">
            <v>1439</v>
          </cell>
          <cell r="C1186">
            <v>0</v>
          </cell>
        </row>
        <row r="1187">
          <cell r="A1187" t="str">
            <v>G93A</v>
          </cell>
          <cell r="B1187">
            <v>1790</v>
          </cell>
          <cell r="C1187">
            <v>0</v>
          </cell>
        </row>
        <row r="1188">
          <cell r="A1188" t="str">
            <v>FB8O</v>
          </cell>
          <cell r="B1188">
            <v>34</v>
          </cell>
          <cell r="C1188">
            <v>0</v>
          </cell>
        </row>
        <row r="1189">
          <cell r="A1189" t="str">
            <v>G8H6</v>
          </cell>
          <cell r="B1189">
            <v>113</v>
          </cell>
          <cell r="C1189">
            <v>0</v>
          </cell>
        </row>
        <row r="1190">
          <cell r="A1190" t="str">
            <v>D6ZL</v>
          </cell>
          <cell r="B1190">
            <v>11670</v>
          </cell>
          <cell r="C1190">
            <v>363</v>
          </cell>
        </row>
        <row r="1191">
          <cell r="A1191" t="str">
            <v>NMJJ</v>
          </cell>
          <cell r="B1191">
            <v>11675</v>
          </cell>
          <cell r="C1191">
            <v>362</v>
          </cell>
        </row>
        <row r="1192">
          <cell r="A1192" t="str">
            <v>D6ZR</v>
          </cell>
          <cell r="B1192">
            <v>0</v>
          </cell>
          <cell r="C1192">
            <v>0</v>
          </cell>
        </row>
        <row r="1193">
          <cell r="A1193" t="str">
            <v>E6RG</v>
          </cell>
          <cell r="B1193">
            <v>0</v>
          </cell>
          <cell r="C1193">
            <v>0</v>
          </cell>
        </row>
        <row r="1194">
          <cell r="A1194" t="str">
            <v>D6ZS</v>
          </cell>
          <cell r="B1194">
            <v>0</v>
          </cell>
          <cell r="C1194">
            <v>0</v>
          </cell>
        </row>
        <row r="1195">
          <cell r="A1195" t="str">
            <v>D6ZV</v>
          </cell>
          <cell r="B1195">
            <v>0</v>
          </cell>
          <cell r="C1195">
            <v>0</v>
          </cell>
        </row>
        <row r="1196">
          <cell r="A1196" t="str">
            <v>D6ZT</v>
          </cell>
          <cell r="B1196">
            <v>0</v>
          </cell>
          <cell r="C1196">
            <v>0</v>
          </cell>
        </row>
        <row r="1197">
          <cell r="A1197" t="str">
            <v>D6ZU</v>
          </cell>
          <cell r="B1197">
            <v>0</v>
          </cell>
          <cell r="C1197">
            <v>0</v>
          </cell>
        </row>
        <row r="1198">
          <cell r="A1198" t="str">
            <v>D6ZW</v>
          </cell>
          <cell r="B1198">
            <v>0</v>
          </cell>
          <cell r="C1198">
            <v>0</v>
          </cell>
        </row>
        <row r="1199">
          <cell r="A1199" t="str">
            <v>D6ZX</v>
          </cell>
          <cell r="B1199">
            <v>0</v>
          </cell>
          <cell r="C1199">
            <v>0</v>
          </cell>
        </row>
        <row r="1200">
          <cell r="A1200" t="str">
            <v>LNFA</v>
          </cell>
          <cell r="B1200">
            <v>118</v>
          </cell>
          <cell r="C1200">
            <v>135</v>
          </cell>
        </row>
        <row r="1201">
          <cell r="A1201" t="str">
            <v>LNFB</v>
          </cell>
          <cell r="B1201">
            <v>0</v>
          </cell>
          <cell r="C1201">
            <v>0</v>
          </cell>
        </row>
        <row r="1202">
          <cell r="A1202" t="str">
            <v>LNFC</v>
          </cell>
          <cell r="B1202">
            <v>0</v>
          </cell>
          <cell r="C1202">
            <v>0</v>
          </cell>
        </row>
        <row r="1203">
          <cell r="A1203" t="str">
            <v>LNFD</v>
          </cell>
          <cell r="B1203">
            <v>118</v>
          </cell>
          <cell r="C1203">
            <v>135</v>
          </cell>
        </row>
        <row r="1204">
          <cell r="A1204" t="str">
            <v>EBGN</v>
          </cell>
          <cell r="B1204">
            <v>0</v>
          </cell>
          <cell r="C1204">
            <v>0</v>
          </cell>
        </row>
        <row r="1205">
          <cell r="A1205" t="str">
            <v>D6ZZ</v>
          </cell>
          <cell r="B1205">
            <v>118</v>
          </cell>
          <cell r="C1205">
            <v>135</v>
          </cell>
        </row>
        <row r="1206">
          <cell r="A1206" t="str">
            <v>D722</v>
          </cell>
          <cell r="B1206">
            <v>118</v>
          </cell>
          <cell r="C1206">
            <v>135</v>
          </cell>
        </row>
        <row r="1207">
          <cell r="A1207" t="str">
            <v>D72D</v>
          </cell>
          <cell r="B1207">
            <v>0</v>
          </cell>
          <cell r="C1207">
            <v>0</v>
          </cell>
        </row>
        <row r="1208">
          <cell r="A1208" t="str">
            <v>E6RH</v>
          </cell>
          <cell r="B1208">
            <v>0</v>
          </cell>
          <cell r="C1208">
            <v>0</v>
          </cell>
        </row>
        <row r="1209">
          <cell r="A1209" t="str">
            <v>D72E</v>
          </cell>
          <cell r="B1209">
            <v>0</v>
          </cell>
          <cell r="C1209">
            <v>0</v>
          </cell>
        </row>
        <row r="1210">
          <cell r="A1210" t="str">
            <v>D72H</v>
          </cell>
          <cell r="B1210">
            <v>0</v>
          </cell>
          <cell r="C1210">
            <v>0</v>
          </cell>
        </row>
        <row r="1211">
          <cell r="A1211" t="str">
            <v>D72F</v>
          </cell>
          <cell r="B1211">
            <v>0</v>
          </cell>
          <cell r="C1211">
            <v>0</v>
          </cell>
        </row>
        <row r="1212">
          <cell r="A1212" t="str">
            <v>D72G</v>
          </cell>
          <cell r="B1212">
            <v>0</v>
          </cell>
          <cell r="C1212">
            <v>0</v>
          </cell>
        </row>
        <row r="1213">
          <cell r="A1213" t="str">
            <v>D72I</v>
          </cell>
          <cell r="B1213">
            <v>0</v>
          </cell>
          <cell r="C1213">
            <v>0</v>
          </cell>
        </row>
        <row r="1214">
          <cell r="A1214" t="str">
            <v>D72J</v>
          </cell>
          <cell r="B1214">
            <v>0</v>
          </cell>
          <cell r="C1214">
            <v>0</v>
          </cell>
        </row>
        <row r="1215">
          <cell r="A1215" t="str">
            <v>MIZF</v>
          </cell>
          <cell r="B1215">
            <v>228</v>
          </cell>
          <cell r="C1215">
            <v>228</v>
          </cell>
        </row>
        <row r="1216">
          <cell r="A1216" t="str">
            <v>GH4V</v>
          </cell>
          <cell r="B1216">
            <v>31</v>
          </cell>
          <cell r="C1216">
            <v>32</v>
          </cell>
        </row>
        <row r="1217">
          <cell r="A1217" t="str">
            <v>D72L</v>
          </cell>
          <cell r="B1217">
            <v>259</v>
          </cell>
          <cell r="C1217">
            <v>260</v>
          </cell>
        </row>
        <row r="1218">
          <cell r="A1218" t="str">
            <v>D72M</v>
          </cell>
          <cell r="B1218">
            <v>259</v>
          </cell>
          <cell r="C1218">
            <v>260</v>
          </cell>
        </row>
        <row r="1219">
          <cell r="A1219" t="str">
            <v>D72O</v>
          </cell>
          <cell r="B1219">
            <v>0</v>
          </cell>
          <cell r="C1219">
            <v>0</v>
          </cell>
        </row>
        <row r="1220">
          <cell r="A1220" t="str">
            <v>E6RI</v>
          </cell>
          <cell r="B1220">
            <v>0</v>
          </cell>
          <cell r="C1220">
            <v>0</v>
          </cell>
        </row>
        <row r="1221">
          <cell r="A1221" t="str">
            <v>D72V</v>
          </cell>
          <cell r="B1221">
            <v>0</v>
          </cell>
          <cell r="C1221">
            <v>0</v>
          </cell>
        </row>
        <row r="1222">
          <cell r="A1222" t="str">
            <v>D72X</v>
          </cell>
          <cell r="B1222">
            <v>0</v>
          </cell>
          <cell r="C1222">
            <v>0</v>
          </cell>
        </row>
        <row r="1223">
          <cell r="A1223" t="str">
            <v>D72W</v>
          </cell>
          <cell r="B1223">
            <v>0</v>
          </cell>
          <cell r="C1223">
            <v>0</v>
          </cell>
        </row>
        <row r="1224">
          <cell r="A1224" t="str">
            <v>D72P</v>
          </cell>
          <cell r="B1224">
            <v>0</v>
          </cell>
          <cell r="C1224">
            <v>0</v>
          </cell>
        </row>
        <row r="1225">
          <cell r="A1225" t="str">
            <v>D72Y</v>
          </cell>
          <cell r="B1225">
            <v>0</v>
          </cell>
          <cell r="C1225">
            <v>0</v>
          </cell>
        </row>
        <row r="1226">
          <cell r="A1226" t="str">
            <v>D734</v>
          </cell>
          <cell r="B1226">
            <v>0</v>
          </cell>
          <cell r="C1226">
            <v>0</v>
          </cell>
        </row>
        <row r="1227">
          <cell r="A1227" t="str">
            <v>HMLV</v>
          </cell>
          <cell r="B1227">
            <v>0</v>
          </cell>
          <cell r="C1227">
            <v>0</v>
          </cell>
        </row>
        <row r="1228">
          <cell r="A1228" t="str">
            <v>D732</v>
          </cell>
          <cell r="B1228">
            <v>0</v>
          </cell>
          <cell r="C1228">
            <v>0</v>
          </cell>
        </row>
        <row r="1229">
          <cell r="A1229" t="str">
            <v>D733</v>
          </cell>
          <cell r="B1229">
            <v>0</v>
          </cell>
          <cell r="C1229">
            <v>0</v>
          </cell>
        </row>
        <row r="1230">
          <cell r="A1230" t="str">
            <v>D73F</v>
          </cell>
          <cell r="B1230">
            <v>3</v>
          </cell>
          <cell r="C1230">
            <v>0</v>
          </cell>
        </row>
        <row r="1231">
          <cell r="A1231" t="str">
            <v>E6RJ</v>
          </cell>
          <cell r="B1231">
            <v>0</v>
          </cell>
          <cell r="C1231">
            <v>0</v>
          </cell>
        </row>
        <row r="1232">
          <cell r="A1232" t="str">
            <v>D73G</v>
          </cell>
          <cell r="B1232">
            <v>0</v>
          </cell>
          <cell r="C1232">
            <v>0</v>
          </cell>
        </row>
        <row r="1233">
          <cell r="A1233" t="str">
            <v>D73J</v>
          </cell>
          <cell r="B1233">
            <v>0</v>
          </cell>
          <cell r="C1233">
            <v>0</v>
          </cell>
        </row>
        <row r="1234">
          <cell r="A1234" t="str">
            <v>D73H</v>
          </cell>
          <cell r="B1234">
            <v>0</v>
          </cell>
          <cell r="C1234">
            <v>0</v>
          </cell>
        </row>
        <row r="1235">
          <cell r="A1235" t="str">
            <v>D73I</v>
          </cell>
          <cell r="B1235">
            <v>0</v>
          </cell>
          <cell r="C1235">
            <v>0</v>
          </cell>
        </row>
        <row r="1236">
          <cell r="A1236" t="str">
            <v>D73K</v>
          </cell>
          <cell r="B1236">
            <v>0</v>
          </cell>
          <cell r="C1236">
            <v>0</v>
          </cell>
        </row>
        <row r="1237">
          <cell r="A1237" t="str">
            <v>D73L</v>
          </cell>
          <cell r="B1237">
            <v>3</v>
          </cell>
          <cell r="C1237">
            <v>0</v>
          </cell>
        </row>
        <row r="1238">
          <cell r="A1238" t="str">
            <v>FJLU</v>
          </cell>
          <cell r="B1238">
            <v>16</v>
          </cell>
          <cell r="C1238">
            <v>16</v>
          </cell>
        </row>
        <row r="1239">
          <cell r="A1239" t="str">
            <v>FTFC</v>
          </cell>
          <cell r="B1239">
            <v>1</v>
          </cell>
          <cell r="C1239">
            <v>2</v>
          </cell>
        </row>
        <row r="1240">
          <cell r="A1240" t="str">
            <v>HMLY</v>
          </cell>
          <cell r="B1240">
            <v>1246</v>
          </cell>
          <cell r="C1240">
            <v>1178</v>
          </cell>
        </row>
        <row r="1241">
          <cell r="A1241" t="str">
            <v>D73N</v>
          </cell>
          <cell r="B1241">
            <v>1260</v>
          </cell>
          <cell r="C1241">
            <v>1196</v>
          </cell>
        </row>
        <row r="1242">
          <cell r="A1242" t="str">
            <v>D73O</v>
          </cell>
          <cell r="B1242">
            <v>1263</v>
          </cell>
          <cell r="C1242">
            <v>1196</v>
          </cell>
        </row>
      </sheetData>
      <sheetData sheetId="7"/>
      <sheetData sheetId="8">
        <row r="5">
          <cell r="E5">
            <v>47443.866000000002</v>
          </cell>
          <cell r="F5">
            <v>49246.732908000005</v>
          </cell>
          <cell r="G5">
            <v>51118.108758504008</v>
          </cell>
        </row>
        <row r="6">
          <cell r="E6">
            <v>128115.16044248689</v>
          </cell>
          <cell r="F6">
            <v>134300.06267274162</v>
          </cell>
          <cell r="G6">
            <v>141608.53472842564</v>
          </cell>
        </row>
        <row r="7">
          <cell r="E7">
            <v>508.10349365222095</v>
          </cell>
          <cell r="F7">
            <v>532.63275638924574</v>
          </cell>
          <cell r="G7">
            <v>561.61808624347259</v>
          </cell>
        </row>
        <row r="8">
          <cell r="E8">
            <v>5475.4803277284318</v>
          </cell>
          <cell r="F8">
            <v>5536.6634566070234</v>
          </cell>
          <cell r="G8">
            <v>5391.0913597088138</v>
          </cell>
        </row>
        <row r="9">
          <cell r="E9">
            <v>1534.6091366996804</v>
          </cell>
          <cell r="F9">
            <v>1551.7568904982797</v>
          </cell>
          <cell r="G9">
            <v>1510.9574981934218</v>
          </cell>
        </row>
        <row r="10">
          <cell r="E10">
            <v>29621.338801279857</v>
          </cell>
          <cell r="F10">
            <v>30958.277096688536</v>
          </cell>
          <cell r="G10">
            <v>32216.226822520628</v>
          </cell>
        </row>
        <row r="11">
          <cell r="E11">
            <v>303.43292324403274</v>
          </cell>
          <cell r="F11">
            <v>301.33567370546859</v>
          </cell>
          <cell r="G11">
            <v>285.39437500247851</v>
          </cell>
        </row>
        <row r="12">
          <cell r="E12">
            <v>-36.247018244479285</v>
          </cell>
          <cell r="F12">
            <v>-35.996488270754512</v>
          </cell>
          <cell r="G12">
            <v>-34.09219740228054</v>
          </cell>
        </row>
        <row r="13">
          <cell r="E13">
            <v>-43.688081606129458</v>
          </cell>
          <cell r="F13">
            <v>-61.241541350612351</v>
          </cell>
          <cell r="G13">
            <v>-151.84638070136373</v>
          </cell>
        </row>
        <row r="14">
          <cell r="E14">
            <v>1634.7338950956605</v>
          </cell>
          <cell r="F14">
            <v>1649.9585791611346</v>
          </cell>
          <cell r="G14">
            <v>1601.2489375000996</v>
          </cell>
        </row>
        <row r="15">
          <cell r="E15">
            <v>63476.456344726685</v>
          </cell>
          <cell r="F15">
            <v>66232.210351191941</v>
          </cell>
          <cell r="G15">
            <v>69059.298604664786</v>
          </cell>
        </row>
        <row r="16">
          <cell r="E16">
            <v>5764.5179274684842</v>
          </cell>
          <cell r="F16">
            <v>6014.7775400670671</v>
          </cell>
          <cell r="G16">
            <v>6271.5152639118796</v>
          </cell>
        </row>
        <row r="17">
          <cell r="E17">
            <v>0</v>
          </cell>
          <cell r="F17">
            <v>0</v>
          </cell>
          <cell r="G17">
            <v>0</v>
          </cell>
        </row>
        <row r="18">
          <cell r="E18">
            <v>250.5162846150977</v>
          </cell>
          <cell r="F18">
            <v>261.3921478054379</v>
          </cell>
          <cell r="G18">
            <v>272.5495388496505</v>
          </cell>
        </row>
        <row r="19">
          <cell r="E19">
            <v>20123.181518764661</v>
          </cell>
          <cell r="F19">
            <v>20996.805241424951</v>
          </cell>
          <cell r="G19">
            <v>21893.043206966762</v>
          </cell>
        </row>
        <row r="26">
          <cell r="E26">
            <v>40.868052429765619</v>
          </cell>
          <cell r="F26">
            <v>43.494733837983766</v>
          </cell>
          <cell r="G26">
            <v>45.597092558785405</v>
          </cell>
        </row>
        <row r="27">
          <cell r="E27">
            <v>-19.780291794490907</v>
          </cell>
          <cell r="F27">
            <v>-21.051615520890884</v>
          </cell>
          <cell r="G27">
            <v>-22.069165085446624</v>
          </cell>
        </row>
        <row r="28">
          <cell r="E28">
            <v>2011.4558817989812</v>
          </cell>
          <cell r="F28">
            <v>2140.7366635845187</v>
          </cell>
          <cell r="G28">
            <v>2244.2111763931562</v>
          </cell>
        </row>
        <row r="29">
          <cell r="E29">
            <v>-709.10605655802294</v>
          </cell>
          <cell r="F29">
            <v>-754.6818935376989</v>
          </cell>
          <cell r="G29">
            <v>-791.1601501059572</v>
          </cell>
        </row>
        <row r="30">
          <cell r="E30">
            <v>12331.318277105152</v>
          </cell>
          <cell r="F30">
            <v>13123.879765396228</v>
          </cell>
          <cell r="G30">
            <v>13758.23479279584</v>
          </cell>
        </row>
        <row r="31">
          <cell r="E31">
            <v>-289.58638825478312</v>
          </cell>
          <cell r="F31">
            <v>-308.19875505178447</v>
          </cell>
          <cell r="G31">
            <v>-323.09583070321611</v>
          </cell>
        </row>
        <row r="32">
          <cell r="E32">
            <v>28.974366338880294</v>
          </cell>
          <cell r="F32">
            <v>30.836613861148024</v>
          </cell>
          <cell r="G32">
            <v>32.327130490413197</v>
          </cell>
        </row>
        <row r="33">
          <cell r="E33">
            <v>-0.1385544076986841</v>
          </cell>
          <cell r="F33">
            <v>-0.14745961029805588</v>
          </cell>
          <cell r="G33">
            <v>-0.15458720875240936</v>
          </cell>
        </row>
        <row r="34">
          <cell r="E34">
            <v>-64.625733911976553</v>
          </cell>
          <cell r="F34">
            <v>-68.77937480423023</v>
          </cell>
          <cell r="G34">
            <v>-72.103890341434877</v>
          </cell>
        </row>
        <row r="35">
          <cell r="E35">
            <v>4768.3093078336351</v>
          </cell>
          <cell r="F35">
            <v>5060.9884357034234</v>
          </cell>
          <cell r="G35">
            <v>5305.61605460807</v>
          </cell>
        </row>
        <row r="36">
          <cell r="E36">
            <v>6579.3871874667666</v>
          </cell>
          <cell r="F36">
            <v>6983.2303905035069</v>
          </cell>
          <cell r="G36">
            <v>7320.7713757071224</v>
          </cell>
        </row>
        <row r="37">
          <cell r="E37">
            <v>-359.07144050896534</v>
          </cell>
          <cell r="F37">
            <v>-381.11126831092037</v>
          </cell>
          <cell r="G37">
            <v>-399.53263862011227</v>
          </cell>
        </row>
        <row r="38">
          <cell r="E38">
            <v>9729.8611835822103</v>
          </cell>
          <cell r="F38">
            <v>10366.678075473192</v>
          </cell>
          <cell r="G38">
            <v>10867.761175300813</v>
          </cell>
        </row>
        <row r="39">
          <cell r="E39">
            <v>286.36205299086907</v>
          </cell>
          <cell r="F39">
            <v>305.10437511658171</v>
          </cell>
          <cell r="G39">
            <v>319.85188101397188</v>
          </cell>
        </row>
        <row r="40">
          <cell r="E40">
            <v>4500.7721947982691</v>
          </cell>
          <cell r="F40">
            <v>4839.0919915846771</v>
          </cell>
          <cell r="G40">
            <v>5072.9940379143627</v>
          </cell>
        </row>
        <row r="41">
          <cell r="E41">
            <v>1739.9656887961244</v>
          </cell>
          <cell r="F41">
            <v>1730.6383495395355</v>
          </cell>
          <cell r="G41">
            <v>1814.2903760184465</v>
          </cell>
        </row>
        <row r="42">
          <cell r="E42">
            <v>40575.104282112421</v>
          </cell>
          <cell r="F42">
            <v>43090.856487375269</v>
          </cell>
          <cell r="G42">
            <v>45173.693417944807</v>
          </cell>
        </row>
        <row r="43">
          <cell r="E43">
            <v>0.13855440770566929</v>
          </cell>
          <cell r="F43">
            <v>0.1474596102925716</v>
          </cell>
          <cell r="G43">
            <v>0.15458720874448773</v>
          </cell>
        </row>
        <row r="44">
          <cell r="E44">
            <v>0.12600000203383388</v>
          </cell>
          <cell r="F44">
            <v>0.12600000202655792</v>
          </cell>
          <cell r="G44">
            <v>0.12600000202655792</v>
          </cell>
        </row>
        <row r="45">
          <cell r="E45">
            <v>-5.9718970951507799E-3</v>
          </cell>
          <cell r="F45">
            <v>-6.3421688028029166E-3</v>
          </cell>
          <cell r="G45">
            <v>-6.6487234726082534E-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2">
          <cell r="A2" t="str">
            <v>A15</v>
          </cell>
        </row>
      </sheetData>
      <sheetData sheetId="39" refreshError="1"/>
      <sheetData sheetId="40" refreshError="1"/>
      <sheetData sheetId="4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s"/>
      <sheetName val="Published Table"/>
      <sheetName val="Draft Budget 06 DEL Table"/>
      <sheetName val="DEL Audit Trail"/>
      <sheetName val="Budget 06 Measures&amp;Corrections"/>
      <sheetName val="Measures off Reserve"/>
      <sheetName val="===Data===&gt;"/>
      <sheetName val="PBR 05 Data"/>
      <sheetName val="Pre-Measures Budget 06 Data"/>
      <sheetName val="Difference to PBR 05"/>
      <sheetName val="===Adjustments===&gt;"/>
      <sheetName val="Capital Grants to Capital DEL"/>
      <sheetName val="EU Receipts to Negative DEL"/>
      <sheetName val="Other Classification Changes"/>
      <sheetName val="Switches - RDEL to CDEL"/>
      <sheetName val="Changes to Outturn"/>
      <sheetName val="Other Changes to Bottom Line"/>
      <sheetName val="Interdepartmental Transfers"/>
      <sheetName val="EYF"/>
      <sheetName val="Reserve"/>
      <sheetName val="===Output===&gt;"/>
      <sheetName val="Adj PBR 05 Data"/>
      <sheetName val="Explained Difference"/>
      <sheetName val="Unexplained Difference"/>
      <sheetName val="===Appendix===&gt;"/>
      <sheetName val="Aggregator"/>
      <sheetName val="Capital grants by Dept since PB"/>
      <sheetName val="Look Up Table"/>
      <sheetName val="Saturday RDEL"/>
      <sheetName val="Saturday CDEL"/>
      <sheetName val="Tuesday RDEL"/>
      <sheetName val="Tuesday CDEL"/>
      <sheetName val="RDEL diff"/>
      <sheetName val="CDEL diff"/>
      <sheetName val="CDEL outturns"/>
      <sheetName val="RDEL outturns"/>
      <sheetName val="2005-06 Nr Cash from PSF"/>
      <sheetName val="2005-06 RDEL from PSF"/>
      <sheetName val="2005-06 CDEL from PSF"/>
      <sheetName val="04-05 Depreciation from PESA"/>
      <sheetName val="05-06 Depreciation from COINS"/>
      <sheetName val="Forward Depreciation from PES"/>
      <sheetName val="200603 (Budget 06)"/>
      <sheetName val="FSBR06 dep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row r="6">
          <cell r="E6" t="str">
            <v>2000-01</v>
          </cell>
        </row>
      </sheetData>
      <sheetData sheetId="30" refreshError="1">
        <row r="6">
          <cell r="E6" t="str">
            <v>2000-01</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 val="End_tables1"/>
      <sheetName val="Tax_diagnostics1"/>
      <sheetName val="Discretionary_changes1"/>
      <sheetName val="Published_Tables1"/>
      <sheetName val="Published_Charts1"/>
      <sheetName val="Expenditure_analysis1"/>
      <sheetName val="long-term_data1"/>
      <sheetName val="UKCPT2_31"/>
      <sheetName val="Budget_20031"/>
      <sheetName val="End_tables"/>
      <sheetName val="Tax_diagnostics"/>
      <sheetName val="Discretionary_changes"/>
      <sheetName val="Published_Tables"/>
      <sheetName val="Published_Charts"/>
      <sheetName val="Expenditure_analysis"/>
      <sheetName val="long-term_data"/>
      <sheetName val="UKCPT2_3"/>
      <sheetName val="Budget_2003"/>
      <sheetName val="End_tables2"/>
      <sheetName val="Tax_diagnostics2"/>
      <sheetName val="Discretionary_changes2"/>
      <sheetName val="Published_Tables2"/>
      <sheetName val="Published_Charts2"/>
      <sheetName val="Expenditure_analysis2"/>
      <sheetName val="long-term_data2"/>
      <sheetName val="UKCPT2_32"/>
      <sheetName val="Budget_20032"/>
      <sheetName val="End_tables6"/>
      <sheetName val="Tax_diagnostics6"/>
      <sheetName val="Discretionary_changes6"/>
      <sheetName val="Published_Tables6"/>
      <sheetName val="Published_Charts6"/>
      <sheetName val="Expenditure_analysis6"/>
      <sheetName val="long-term_data6"/>
      <sheetName val="UKCPT2_36"/>
      <sheetName val="Budget_20036"/>
      <sheetName val="End_tables5"/>
      <sheetName val="Tax_diagnostics5"/>
      <sheetName val="Discretionary_changes5"/>
      <sheetName val="Published_Tables5"/>
      <sheetName val="Published_Charts5"/>
      <sheetName val="Expenditure_analysis5"/>
      <sheetName val="long-term_data5"/>
      <sheetName val="UKCPT2_35"/>
      <sheetName val="Budget_20035"/>
      <sheetName val="End_tables3"/>
      <sheetName val="Tax_diagnostics3"/>
      <sheetName val="Discretionary_changes3"/>
      <sheetName val="Published_Tables3"/>
      <sheetName val="Published_Charts3"/>
      <sheetName val="Expenditure_analysis3"/>
      <sheetName val="long-term_data3"/>
      <sheetName val="UKCPT2_33"/>
      <sheetName val="Budget_20033"/>
      <sheetName val="End_tables4"/>
      <sheetName val="Tax_diagnostics4"/>
      <sheetName val="Discretionary_changes4"/>
      <sheetName val="Published_Tables4"/>
      <sheetName val="Published_Charts4"/>
      <sheetName val="Expenditure_analysis4"/>
      <sheetName val="long-term_data4"/>
      <sheetName val="UKCPT2_34"/>
      <sheetName val="Budget_20034"/>
      <sheetName val="End_tables7"/>
      <sheetName val="Tax_diagnostics7"/>
      <sheetName val="Discretionary_changes7"/>
      <sheetName val="Published_Tables7"/>
      <sheetName val="Published_Charts7"/>
      <sheetName val="Expenditure_analysis7"/>
      <sheetName val="long-term_data7"/>
      <sheetName val="UKCPT2_37"/>
      <sheetName val="Budget_20037"/>
      <sheetName val="End_tables8"/>
      <sheetName val="Tax_diagnostics8"/>
      <sheetName val="Discretionary_changes8"/>
      <sheetName val="Published_Tables8"/>
      <sheetName val="Published_Charts8"/>
      <sheetName val="Expenditure_analysis8"/>
      <sheetName val="long-term_data8"/>
      <sheetName val="UKCPT2_38"/>
      <sheetName val="Budget_20038"/>
      <sheetName val="End_tables9"/>
      <sheetName val="Tax_diagnostics9"/>
      <sheetName val="Discretionary_changes9"/>
      <sheetName val="Published_Tables9"/>
      <sheetName val="Published_Charts9"/>
      <sheetName val="Expenditure_analysis9"/>
      <sheetName val="long-term_data9"/>
      <sheetName val="UKCPT2_39"/>
      <sheetName val="Budget_20039"/>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A4" t="str">
            <v>FISCAL TABLES</v>
          </cell>
        </row>
      </sheetData>
      <sheetData sheetId="24"/>
      <sheetData sheetId="25"/>
      <sheetData sheetId="26"/>
      <sheetData sheetId="27"/>
      <sheetData sheetId="28"/>
      <sheetData sheetId="29"/>
      <sheetData sheetId="30"/>
      <sheetData sheetId="31"/>
      <sheetData sheetId="32">
        <row r="4">
          <cell r="A4" t="str">
            <v>FISCAL TABLES</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4">
          <cell r="A4" t="str">
            <v>FISCAL TABLES</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ow r="4">
          <cell r="A4" t="str">
            <v>FISCAL TABLES</v>
          </cell>
        </row>
      </sheetData>
      <sheetData sheetId="105"/>
      <sheetData sheetId="106"/>
      <sheetData sheetId="107"/>
      <sheetData sheetId="108"/>
      <sheetData sheetId="109"/>
      <sheetData sheetId="110"/>
      <sheetData sheetId="111"/>
      <sheetData sheetId="11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 val="Input"/>
      <sheetName val="End_tables6"/>
      <sheetName val="Scorecard_scenarios6"/>
      <sheetName val="Presentation_Summary6"/>
      <sheetName val="Tax_diagnostics6"/>
      <sheetName val="Per_Capita6"/>
      <sheetName val="Extended_f'cast6"/>
      <sheetName val="LY_Base6"/>
      <sheetName val="base_for_BST6"/>
      <sheetName val="long-term_data6"/>
      <sheetName val="Published_Charts6"/>
      <sheetName val="Charts_for_Printers6"/>
      <sheetName val="B1_-_old6"/>
      <sheetName val="Data_for_new_C2_tables6"/>
      <sheetName val="C2_-_2_26"/>
      <sheetName val="C2_-_2_36"/>
      <sheetName val="C2_-_2_46"/>
      <sheetName val="C2_-_2_56"/>
      <sheetName val="C2_-_2_66"/>
      <sheetName val="C2_-_2_76"/>
      <sheetName val="C2_-_2_X6"/>
      <sheetName val="Table_1_16"/>
      <sheetName val="Bud_Impact26"/>
      <sheetName val="Published_Tables6"/>
      <sheetName val="Expenditure_analysis6"/>
      <sheetName val="UKCPT2_36"/>
      <sheetName val="Budget_20036"/>
      <sheetName val="PBR_20036"/>
      <sheetName val="Table_2_X6"/>
      <sheetName val="Table_2_XXX6"/>
      <sheetName val="MAY_NEED16"/>
      <sheetName val="MAY_NEED1_(2)6"/>
      <sheetName val="MAY_NEED26"/>
      <sheetName val="MAY_NEED36"/>
      <sheetName val="MAY_NEED46"/>
      <sheetName val="Table_2_26"/>
      <sheetName val="Table_2_36"/>
      <sheetName val="Table_2_46"/>
      <sheetName val="Ch1_Tables6"/>
      <sheetName val="Ch2_Tables6"/>
      <sheetName val="Forecast_to_15-166"/>
      <sheetName val="SD2_16"/>
      <sheetName val="SD2_26"/>
      <sheetName val="SD2_36"/>
      <sheetName val="SD2_46"/>
      <sheetName val="SD2_56"/>
      <sheetName val="SD2_66"/>
      <sheetName val="SD2_76"/>
      <sheetName val="SD2_86"/>
      <sheetName val="SD2_8i6"/>
      <sheetName val="SD2_8ii6"/>
      <sheetName val="2_26"/>
      <sheetName val="2_36"/>
      <sheetName val="2_46"/>
      <sheetName val="C2_16"/>
      <sheetName val="C2_26"/>
      <sheetName val="C2_36"/>
      <sheetName val="1_16"/>
      <sheetName val="2_X6"/>
      <sheetName val="2_Y6"/>
      <sheetName val="End_tables1"/>
      <sheetName val="Scorecard_scenarios1"/>
      <sheetName val="Presentation_Summary1"/>
      <sheetName val="Tax_diagnostics1"/>
      <sheetName val="Per_Capita1"/>
      <sheetName val="Extended_f'cast1"/>
      <sheetName val="LY_Base1"/>
      <sheetName val="base_for_BST1"/>
      <sheetName val="long-term_data1"/>
      <sheetName val="Published_Charts1"/>
      <sheetName val="Charts_for_Printers1"/>
      <sheetName val="B1_-_old1"/>
      <sheetName val="Data_for_new_C2_tables1"/>
      <sheetName val="C2_-_2_21"/>
      <sheetName val="C2_-_2_31"/>
      <sheetName val="C2_-_2_41"/>
      <sheetName val="C2_-_2_51"/>
      <sheetName val="C2_-_2_61"/>
      <sheetName val="C2_-_2_71"/>
      <sheetName val="C2_-_2_X1"/>
      <sheetName val="Table_1_11"/>
      <sheetName val="Bud_Impact21"/>
      <sheetName val="Published_Tables1"/>
      <sheetName val="Expenditure_analysis1"/>
      <sheetName val="UKCPT2_31"/>
      <sheetName val="Budget_20031"/>
      <sheetName val="PBR_20031"/>
      <sheetName val="Table_2_X1"/>
      <sheetName val="Table_2_XXX1"/>
      <sheetName val="MAY_NEED11"/>
      <sheetName val="MAY_NEED1_(2)1"/>
      <sheetName val="MAY_NEED21"/>
      <sheetName val="MAY_NEED31"/>
      <sheetName val="MAY_NEED41"/>
      <sheetName val="Table_2_21"/>
      <sheetName val="Table_2_31"/>
      <sheetName val="Table_2_41"/>
      <sheetName val="Ch1_Tables1"/>
      <sheetName val="Ch2_Tables1"/>
      <sheetName val="Forecast_to_15-161"/>
      <sheetName val="SD2_11"/>
      <sheetName val="SD2_21"/>
      <sheetName val="SD2_31"/>
      <sheetName val="SD2_41"/>
      <sheetName val="SD2_51"/>
      <sheetName val="SD2_61"/>
      <sheetName val="SD2_71"/>
      <sheetName val="SD2_81"/>
      <sheetName val="SD2_8i1"/>
      <sheetName val="SD2_8ii1"/>
      <sheetName val="2_21"/>
      <sheetName val="2_31"/>
      <sheetName val="2_41"/>
      <sheetName val="C2_11"/>
      <sheetName val="C2_21"/>
      <sheetName val="C2_31"/>
      <sheetName val="1_11"/>
      <sheetName val="2_X1"/>
      <sheetName val="2_Y1"/>
      <sheetName val="End_tables"/>
      <sheetName val="Scorecard_scenarios"/>
      <sheetName val="Presentation_Summary"/>
      <sheetName val="Tax_diagnostics"/>
      <sheetName val="Per_Capita"/>
      <sheetName val="Extended_f'cast"/>
      <sheetName val="LY_Base"/>
      <sheetName val="base_for_BST"/>
      <sheetName val="long-term_data"/>
      <sheetName val="Published_Charts"/>
      <sheetName val="Charts_for_Printers"/>
      <sheetName val="B1_-_old"/>
      <sheetName val="Data_for_new_C2_tables"/>
      <sheetName val="C2_-_2_2"/>
      <sheetName val="C2_-_2_3"/>
      <sheetName val="C2_-_2_4"/>
      <sheetName val="C2_-_2_5"/>
      <sheetName val="C2_-_2_6"/>
      <sheetName val="C2_-_2_7"/>
      <sheetName val="C2_-_2_X"/>
      <sheetName val="Table_1_1"/>
      <sheetName val="Bud_Impact2"/>
      <sheetName val="Published_Tables"/>
      <sheetName val="Expenditure_analysis"/>
      <sheetName val="UKCPT2_3"/>
      <sheetName val="Budget_2003"/>
      <sheetName val="PBR_2003"/>
      <sheetName val="Table_2_X"/>
      <sheetName val="Table_2_XXX"/>
      <sheetName val="MAY_NEED1"/>
      <sheetName val="MAY_NEED1_(2)"/>
      <sheetName val="MAY_NEED2"/>
      <sheetName val="MAY_NEED3"/>
      <sheetName val="MAY_NEED4"/>
      <sheetName val="Table_2_2"/>
      <sheetName val="Table_2_3"/>
      <sheetName val="Table_2_4"/>
      <sheetName val="Ch1_Tables"/>
      <sheetName val="Ch2_Tables"/>
      <sheetName val="Forecast_to_15-16"/>
      <sheetName val="SD2_1"/>
      <sheetName val="SD2_2"/>
      <sheetName val="SD2_3"/>
      <sheetName val="SD2_4"/>
      <sheetName val="SD2_5"/>
      <sheetName val="SD2_6"/>
      <sheetName val="SD2_7"/>
      <sheetName val="SD2_8"/>
      <sheetName val="SD2_8i"/>
      <sheetName val="SD2_8ii"/>
      <sheetName val="2_2"/>
      <sheetName val="2_3"/>
      <sheetName val="2_4"/>
      <sheetName val="C2_1"/>
      <sheetName val="C2_2"/>
      <sheetName val="C2_3"/>
      <sheetName val="1_1"/>
      <sheetName val="2_X"/>
      <sheetName val="2_Y"/>
      <sheetName val="End_tables2"/>
      <sheetName val="Scorecard_scenarios2"/>
      <sheetName val="Presentation_Summary2"/>
      <sheetName val="Tax_diagnostics2"/>
      <sheetName val="Per_Capita2"/>
      <sheetName val="Extended_f'cast2"/>
      <sheetName val="LY_Base2"/>
      <sheetName val="base_for_BST2"/>
      <sheetName val="long-term_data2"/>
      <sheetName val="Published_Charts2"/>
      <sheetName val="Charts_for_Printers2"/>
      <sheetName val="B1_-_old2"/>
      <sheetName val="Data_for_new_C2_tables2"/>
      <sheetName val="C2_-_2_22"/>
      <sheetName val="C2_-_2_32"/>
      <sheetName val="C2_-_2_42"/>
      <sheetName val="C2_-_2_52"/>
      <sheetName val="C2_-_2_62"/>
      <sheetName val="C2_-_2_72"/>
      <sheetName val="C2_-_2_X2"/>
      <sheetName val="Table_1_12"/>
      <sheetName val="Bud_Impact22"/>
      <sheetName val="Published_Tables2"/>
      <sheetName val="Expenditure_analysis2"/>
      <sheetName val="UKCPT2_32"/>
      <sheetName val="Budget_20032"/>
      <sheetName val="PBR_20032"/>
      <sheetName val="Table_2_X2"/>
      <sheetName val="Table_2_XXX2"/>
      <sheetName val="MAY_NEED12"/>
      <sheetName val="MAY_NEED1_(2)2"/>
      <sheetName val="MAY_NEED22"/>
      <sheetName val="MAY_NEED32"/>
      <sheetName val="MAY_NEED42"/>
      <sheetName val="Table_2_22"/>
      <sheetName val="Table_2_32"/>
      <sheetName val="Table_2_42"/>
      <sheetName val="Ch1_Tables2"/>
      <sheetName val="Ch2_Tables2"/>
      <sheetName val="Forecast_to_15-162"/>
      <sheetName val="SD2_12"/>
      <sheetName val="SD2_22"/>
      <sheetName val="SD2_32"/>
      <sheetName val="SD2_42"/>
      <sheetName val="SD2_52"/>
      <sheetName val="SD2_62"/>
      <sheetName val="SD2_72"/>
      <sheetName val="SD2_82"/>
      <sheetName val="SD2_8i2"/>
      <sheetName val="SD2_8ii2"/>
      <sheetName val="2_22"/>
      <sheetName val="2_32"/>
      <sheetName val="2_42"/>
      <sheetName val="C2_12"/>
      <sheetName val="C2_22"/>
      <sheetName val="C2_32"/>
      <sheetName val="1_12"/>
      <sheetName val="2_X2"/>
      <sheetName val="2_Y2"/>
      <sheetName val="End_tables5"/>
      <sheetName val="Scorecard_scenarios5"/>
      <sheetName val="Presentation_Summary5"/>
      <sheetName val="Tax_diagnostics5"/>
      <sheetName val="Per_Capita5"/>
      <sheetName val="Extended_f'cast5"/>
      <sheetName val="LY_Base5"/>
      <sheetName val="base_for_BST5"/>
      <sheetName val="long-term_data5"/>
      <sheetName val="Published_Charts5"/>
      <sheetName val="Charts_for_Printers5"/>
      <sheetName val="B1_-_old5"/>
      <sheetName val="Data_for_new_C2_tables5"/>
      <sheetName val="C2_-_2_25"/>
      <sheetName val="C2_-_2_35"/>
      <sheetName val="C2_-_2_45"/>
      <sheetName val="C2_-_2_55"/>
      <sheetName val="C2_-_2_65"/>
      <sheetName val="C2_-_2_75"/>
      <sheetName val="C2_-_2_X5"/>
      <sheetName val="Table_1_15"/>
      <sheetName val="Bud_Impact25"/>
      <sheetName val="Published_Tables5"/>
      <sheetName val="Expenditure_analysis5"/>
      <sheetName val="UKCPT2_35"/>
      <sheetName val="Budget_20035"/>
      <sheetName val="PBR_20035"/>
      <sheetName val="Table_2_X5"/>
      <sheetName val="Table_2_XXX5"/>
      <sheetName val="MAY_NEED15"/>
      <sheetName val="MAY_NEED1_(2)5"/>
      <sheetName val="MAY_NEED25"/>
      <sheetName val="MAY_NEED35"/>
      <sheetName val="MAY_NEED45"/>
      <sheetName val="Table_2_25"/>
      <sheetName val="Table_2_35"/>
      <sheetName val="Table_2_45"/>
      <sheetName val="Ch1_Tables5"/>
      <sheetName val="Ch2_Tables5"/>
      <sheetName val="Forecast_to_15-165"/>
      <sheetName val="SD2_15"/>
      <sheetName val="SD2_25"/>
      <sheetName val="SD2_35"/>
      <sheetName val="SD2_45"/>
      <sheetName val="SD2_55"/>
      <sheetName val="SD2_65"/>
      <sheetName val="SD2_75"/>
      <sheetName val="SD2_85"/>
      <sheetName val="SD2_8i5"/>
      <sheetName val="SD2_8ii5"/>
      <sheetName val="2_25"/>
      <sheetName val="2_35"/>
      <sheetName val="2_45"/>
      <sheetName val="C2_15"/>
      <sheetName val="C2_25"/>
      <sheetName val="C2_35"/>
      <sheetName val="1_15"/>
      <sheetName val="2_X5"/>
      <sheetName val="2_Y5"/>
      <sheetName val="End_tables3"/>
      <sheetName val="Scorecard_scenarios3"/>
      <sheetName val="Presentation_Summary3"/>
      <sheetName val="Tax_diagnostics3"/>
      <sheetName val="Per_Capita3"/>
      <sheetName val="Extended_f'cast3"/>
      <sheetName val="LY_Base3"/>
      <sheetName val="base_for_BST3"/>
      <sheetName val="long-term_data3"/>
      <sheetName val="Published_Charts3"/>
      <sheetName val="Charts_for_Printers3"/>
      <sheetName val="B1_-_old3"/>
      <sheetName val="Data_for_new_C2_tables3"/>
      <sheetName val="C2_-_2_23"/>
      <sheetName val="C2_-_2_33"/>
      <sheetName val="C2_-_2_43"/>
      <sheetName val="C2_-_2_53"/>
      <sheetName val="C2_-_2_63"/>
      <sheetName val="C2_-_2_73"/>
      <sheetName val="C2_-_2_X3"/>
      <sheetName val="Table_1_13"/>
      <sheetName val="Bud_Impact23"/>
      <sheetName val="Published_Tables3"/>
      <sheetName val="Expenditure_analysis3"/>
      <sheetName val="UKCPT2_33"/>
      <sheetName val="Budget_20033"/>
      <sheetName val="PBR_20033"/>
      <sheetName val="Table_2_X3"/>
      <sheetName val="Table_2_XXX3"/>
      <sheetName val="MAY_NEED13"/>
      <sheetName val="MAY_NEED1_(2)3"/>
      <sheetName val="MAY_NEED23"/>
      <sheetName val="MAY_NEED33"/>
      <sheetName val="MAY_NEED43"/>
      <sheetName val="Table_2_23"/>
      <sheetName val="Table_2_33"/>
      <sheetName val="Table_2_43"/>
      <sheetName val="Ch1_Tables3"/>
      <sheetName val="Ch2_Tables3"/>
      <sheetName val="Forecast_to_15-163"/>
      <sheetName val="SD2_13"/>
      <sheetName val="SD2_23"/>
      <sheetName val="SD2_33"/>
      <sheetName val="SD2_43"/>
      <sheetName val="SD2_53"/>
      <sheetName val="SD2_63"/>
      <sheetName val="SD2_73"/>
      <sheetName val="SD2_83"/>
      <sheetName val="SD2_8i3"/>
      <sheetName val="SD2_8ii3"/>
      <sheetName val="2_23"/>
      <sheetName val="2_33"/>
      <sheetName val="2_43"/>
      <sheetName val="C2_13"/>
      <sheetName val="C2_23"/>
      <sheetName val="C2_33"/>
      <sheetName val="1_13"/>
      <sheetName val="2_X3"/>
      <sheetName val="2_Y3"/>
      <sheetName val="End_tables4"/>
      <sheetName val="Scorecard_scenarios4"/>
      <sheetName val="Presentation_Summary4"/>
      <sheetName val="Tax_diagnostics4"/>
      <sheetName val="Per_Capita4"/>
      <sheetName val="Extended_f'cast4"/>
      <sheetName val="LY_Base4"/>
      <sheetName val="base_for_BST4"/>
      <sheetName val="long-term_data4"/>
      <sheetName val="Published_Charts4"/>
      <sheetName val="Charts_for_Printers4"/>
      <sheetName val="B1_-_old4"/>
      <sheetName val="Data_for_new_C2_tables4"/>
      <sheetName val="C2_-_2_24"/>
      <sheetName val="C2_-_2_34"/>
      <sheetName val="C2_-_2_44"/>
      <sheetName val="C2_-_2_54"/>
      <sheetName val="C2_-_2_64"/>
      <sheetName val="C2_-_2_74"/>
      <sheetName val="C2_-_2_X4"/>
      <sheetName val="Table_1_14"/>
      <sheetName val="Bud_Impact24"/>
      <sheetName val="Published_Tables4"/>
      <sheetName val="Expenditure_analysis4"/>
      <sheetName val="UKCPT2_34"/>
      <sheetName val="Budget_20034"/>
      <sheetName val="PBR_20034"/>
      <sheetName val="Table_2_X4"/>
      <sheetName val="Table_2_XXX4"/>
      <sheetName val="MAY_NEED14"/>
      <sheetName val="MAY_NEED1_(2)4"/>
      <sheetName val="MAY_NEED24"/>
      <sheetName val="MAY_NEED34"/>
      <sheetName val="MAY_NEED44"/>
      <sheetName val="Table_2_24"/>
      <sheetName val="Table_2_34"/>
      <sheetName val="Table_2_44"/>
      <sheetName val="Ch1_Tables4"/>
      <sheetName val="Ch2_Tables4"/>
      <sheetName val="Forecast_to_15-164"/>
      <sheetName val="SD2_14"/>
      <sheetName val="SD2_24"/>
      <sheetName val="SD2_34"/>
      <sheetName val="SD2_44"/>
      <sheetName val="SD2_54"/>
      <sheetName val="SD2_64"/>
      <sheetName val="SD2_74"/>
      <sheetName val="SD2_84"/>
      <sheetName val="SD2_8i4"/>
      <sheetName val="SD2_8ii4"/>
      <sheetName val="2_24"/>
      <sheetName val="2_34"/>
      <sheetName val="2_44"/>
      <sheetName val="C2_14"/>
      <sheetName val="C2_24"/>
      <sheetName val="C2_34"/>
      <sheetName val="1_14"/>
      <sheetName val="2_X4"/>
      <sheetName val="2_Y4"/>
      <sheetName val="End_tables7"/>
      <sheetName val="Scorecard_scenarios7"/>
      <sheetName val="Presentation_Summary7"/>
      <sheetName val="Tax_diagnostics7"/>
      <sheetName val="Per_Capita7"/>
      <sheetName val="Extended_f'cast7"/>
      <sheetName val="LY_Base7"/>
      <sheetName val="base_for_BST7"/>
      <sheetName val="long-term_data7"/>
      <sheetName val="Published_Charts7"/>
      <sheetName val="Charts_for_Printers7"/>
      <sheetName val="B1_-_old7"/>
      <sheetName val="Data_for_new_C2_tables7"/>
      <sheetName val="C2_-_2_27"/>
      <sheetName val="C2_-_2_37"/>
      <sheetName val="C2_-_2_47"/>
      <sheetName val="C2_-_2_57"/>
      <sheetName val="C2_-_2_67"/>
      <sheetName val="C2_-_2_77"/>
      <sheetName val="C2_-_2_X7"/>
      <sheetName val="Table_1_17"/>
      <sheetName val="Bud_Impact27"/>
      <sheetName val="Published_Tables7"/>
      <sheetName val="Expenditure_analysis7"/>
      <sheetName val="UKCPT2_37"/>
      <sheetName val="Budget_20037"/>
      <sheetName val="PBR_20037"/>
      <sheetName val="Table_2_X7"/>
      <sheetName val="Table_2_XXX7"/>
      <sheetName val="MAY_NEED17"/>
      <sheetName val="MAY_NEED1_(2)7"/>
      <sheetName val="MAY_NEED27"/>
      <sheetName val="MAY_NEED37"/>
      <sheetName val="MAY_NEED47"/>
      <sheetName val="Table_2_27"/>
      <sheetName val="Table_2_37"/>
      <sheetName val="Table_2_47"/>
      <sheetName val="Ch1_Tables7"/>
      <sheetName val="Ch2_Tables7"/>
      <sheetName val="Forecast_to_15-167"/>
      <sheetName val="SD2_17"/>
      <sheetName val="SD2_27"/>
      <sheetName val="SD2_37"/>
      <sheetName val="SD2_47"/>
      <sheetName val="SD2_57"/>
      <sheetName val="SD2_67"/>
      <sheetName val="SD2_77"/>
      <sheetName val="SD2_87"/>
      <sheetName val="SD2_8i7"/>
      <sheetName val="SD2_8ii7"/>
      <sheetName val="2_27"/>
      <sheetName val="2_37"/>
      <sheetName val="2_47"/>
      <sheetName val="C2_17"/>
      <sheetName val="C2_27"/>
      <sheetName val="C2_37"/>
      <sheetName val="1_17"/>
      <sheetName val="2_X7"/>
      <sheetName val="2_Y7"/>
      <sheetName val="End_tables8"/>
      <sheetName val="Scorecard_scenarios8"/>
      <sheetName val="Presentation_Summary8"/>
      <sheetName val="Tax_diagnostics8"/>
      <sheetName val="Per_Capita8"/>
      <sheetName val="Extended_f'cast8"/>
      <sheetName val="LY_Base8"/>
      <sheetName val="base_for_BST8"/>
      <sheetName val="long-term_data8"/>
      <sheetName val="Published_Charts8"/>
      <sheetName val="Charts_for_Printers8"/>
      <sheetName val="B1_-_old8"/>
      <sheetName val="Data_for_new_C2_tables8"/>
      <sheetName val="C2_-_2_28"/>
      <sheetName val="C2_-_2_38"/>
      <sheetName val="C2_-_2_48"/>
      <sheetName val="C2_-_2_58"/>
      <sheetName val="C2_-_2_68"/>
      <sheetName val="C2_-_2_78"/>
      <sheetName val="C2_-_2_X8"/>
      <sheetName val="Table_1_18"/>
      <sheetName val="Bud_Impact28"/>
      <sheetName val="Published_Tables8"/>
      <sheetName val="Expenditure_analysis8"/>
      <sheetName val="UKCPT2_38"/>
      <sheetName val="Budget_20038"/>
      <sheetName val="PBR_20038"/>
      <sheetName val="Table_2_X8"/>
      <sheetName val="Table_2_XXX8"/>
      <sheetName val="MAY_NEED18"/>
      <sheetName val="MAY_NEED1_(2)8"/>
      <sheetName val="MAY_NEED28"/>
      <sheetName val="MAY_NEED38"/>
      <sheetName val="MAY_NEED48"/>
      <sheetName val="Table_2_28"/>
      <sheetName val="Table_2_38"/>
      <sheetName val="Table_2_48"/>
      <sheetName val="Ch1_Tables8"/>
      <sheetName val="Ch2_Tables8"/>
      <sheetName val="Forecast_to_15-168"/>
      <sheetName val="SD2_18"/>
      <sheetName val="SD2_28"/>
      <sheetName val="SD2_38"/>
      <sheetName val="SD2_48"/>
      <sheetName val="SD2_58"/>
      <sheetName val="SD2_68"/>
      <sheetName val="SD2_78"/>
      <sheetName val="SD2_88"/>
      <sheetName val="SD2_8i8"/>
      <sheetName val="SD2_8ii8"/>
      <sheetName val="2_28"/>
      <sheetName val="2_38"/>
      <sheetName val="2_48"/>
      <sheetName val="C2_18"/>
      <sheetName val="C2_28"/>
      <sheetName val="C2_38"/>
      <sheetName val="1_18"/>
      <sheetName val="2_X8"/>
      <sheetName val="2_Y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 val="End tables"/>
      <sheetName val="Recog_Gains_&amp;_Losses1"/>
      <sheetName val="Note_31"/>
      <sheetName val="Note_4,5,61"/>
      <sheetName val="_Note_71"/>
      <sheetName val="Note_71"/>
      <sheetName val="Note_9,10,11,121"/>
      <sheetName val="Note_13,141"/>
      <sheetName val="_Note_17,181"/>
      <sheetName val="Note_17,181"/>
      <sheetName val="Note_191"/>
      <sheetName val="_Note_211"/>
      <sheetName val="Note_211"/>
      <sheetName val="Note_241"/>
      <sheetName val="_Note_261"/>
      <sheetName val="Note_261"/>
      <sheetName val="Recog_Gains_&amp;_Losses"/>
      <sheetName val="Note_3"/>
      <sheetName val="Note_4,5,6"/>
      <sheetName val="_Note_7"/>
      <sheetName val="Note_7"/>
      <sheetName val="Note_9,10,11,12"/>
      <sheetName val="Note_13,14"/>
      <sheetName val="_Note_17,18"/>
      <sheetName val="Note_17,18"/>
      <sheetName val="Note_19"/>
      <sheetName val="_Note_21"/>
      <sheetName val="Note_21"/>
      <sheetName val="Note_24"/>
      <sheetName val="_Note_26"/>
      <sheetName val="Note_26"/>
      <sheetName val="Recog_Gains_&amp;_Losses2"/>
      <sheetName val="Note_32"/>
      <sheetName val="Note_4,5,62"/>
      <sheetName val="_Note_72"/>
      <sheetName val="Note_72"/>
      <sheetName val="Note_9,10,11,122"/>
      <sheetName val="Note_13,142"/>
      <sheetName val="_Note_17,182"/>
      <sheetName val="Note_17,182"/>
      <sheetName val="Note_192"/>
      <sheetName val="_Note_212"/>
      <sheetName val="Note_212"/>
      <sheetName val="Note_242"/>
      <sheetName val="_Note_262"/>
      <sheetName val="Note_262"/>
      <sheetName val="Recog_Gains_&amp;_Losses6"/>
      <sheetName val="Note_36"/>
      <sheetName val="Note_4,5,66"/>
      <sheetName val="_Note_76"/>
      <sheetName val="Note_76"/>
      <sheetName val="Note_9,10,11,126"/>
      <sheetName val="Note_13,146"/>
      <sheetName val="_Note_17,186"/>
      <sheetName val="Note_17,186"/>
      <sheetName val="Note_196"/>
      <sheetName val="_Note_216"/>
      <sheetName val="Note_216"/>
      <sheetName val="Note_246"/>
      <sheetName val="_Note_266"/>
      <sheetName val="Note_266"/>
      <sheetName val="Recog_Gains_&amp;_Losses5"/>
      <sheetName val="Note_35"/>
      <sheetName val="Note_4,5,65"/>
      <sheetName val="_Note_75"/>
      <sheetName val="Note_75"/>
      <sheetName val="Note_9,10,11,125"/>
      <sheetName val="Note_13,145"/>
      <sheetName val="_Note_17,185"/>
      <sheetName val="Note_17,185"/>
      <sheetName val="Note_195"/>
      <sheetName val="_Note_215"/>
      <sheetName val="Note_215"/>
      <sheetName val="Note_245"/>
      <sheetName val="_Note_265"/>
      <sheetName val="Note_265"/>
      <sheetName val="Recog_Gains_&amp;_Losses3"/>
      <sheetName val="Note_33"/>
      <sheetName val="Note_4,5,63"/>
      <sheetName val="_Note_73"/>
      <sheetName val="Note_73"/>
      <sheetName val="Note_9,10,11,123"/>
      <sheetName val="Note_13,143"/>
      <sheetName val="_Note_17,183"/>
      <sheetName val="Note_17,183"/>
      <sheetName val="Note_193"/>
      <sheetName val="_Note_213"/>
      <sheetName val="Note_213"/>
      <sheetName val="Note_243"/>
      <sheetName val="_Note_263"/>
      <sheetName val="Note_263"/>
      <sheetName val="Recog_Gains_&amp;_Losses4"/>
      <sheetName val="Note_34"/>
      <sheetName val="Note_4,5,64"/>
      <sheetName val="_Note_74"/>
      <sheetName val="Note_74"/>
      <sheetName val="Note_9,10,11,124"/>
      <sheetName val="Note_13,144"/>
      <sheetName val="_Note_17,184"/>
      <sheetName val="Note_17,184"/>
      <sheetName val="Note_194"/>
      <sheetName val="_Note_214"/>
      <sheetName val="Note_214"/>
      <sheetName val="Note_244"/>
      <sheetName val="_Note_264"/>
      <sheetName val="Note_264"/>
      <sheetName val="Recog_Gains_&amp;_Losses7"/>
      <sheetName val="Note_37"/>
      <sheetName val="Note_4,5,67"/>
      <sheetName val="_Note_77"/>
      <sheetName val="Note_77"/>
      <sheetName val="Note_9,10,11,127"/>
      <sheetName val="Note_13,147"/>
      <sheetName val="_Note_17,187"/>
      <sheetName val="Note_17,187"/>
      <sheetName val="Note_197"/>
      <sheetName val="_Note_217"/>
      <sheetName val="Note_217"/>
      <sheetName val="Note_247"/>
      <sheetName val="_Note_267"/>
      <sheetName val="Note_267"/>
      <sheetName val="Recog_Gains_&amp;_Losses8"/>
      <sheetName val="Note_38"/>
      <sheetName val="Note_4,5,68"/>
      <sheetName val="_Note_78"/>
      <sheetName val="Note_78"/>
      <sheetName val="Note_9,10,11,128"/>
      <sheetName val="Note_13,148"/>
      <sheetName val="_Note_17,188"/>
      <sheetName val="Note_17,188"/>
      <sheetName val="Note_198"/>
      <sheetName val="_Note_218"/>
      <sheetName val="Note_218"/>
      <sheetName val="Note_248"/>
      <sheetName val="_Note_268"/>
      <sheetName val="Note_268"/>
      <sheetName val="Recog_Gains_&amp;_Losses9"/>
      <sheetName val="Note_39"/>
      <sheetName val="Note_4,5,69"/>
      <sheetName val="_Note_79"/>
      <sheetName val="Note_79"/>
      <sheetName val="Note_9,10,11,129"/>
      <sheetName val="Note_13,149"/>
      <sheetName val="_Note_17,189"/>
      <sheetName val="Note_17,189"/>
      <sheetName val="Note_199"/>
      <sheetName val="_Note_219"/>
      <sheetName val="Note_219"/>
      <sheetName val="Note_249"/>
      <sheetName val="_Note_269"/>
      <sheetName val="Note_269"/>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9899"/>
      <sheetName val="deflator_29_6_2000"/>
      <sheetName val="Dicretionary Awards JA"/>
      <sheetName val="Dicretionary Awards_update"/>
      <sheetName val="GM pro rata"/>
      <sheetName val="9900"/>
      <sheetName val="Project_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ownload"/>
      <sheetName val="Pre-measures"/>
      <sheetName val="Measures"/>
      <sheetName val="Post measures"/>
      <sheetName val="NA list"/>
      <sheetName val="ModInput"/>
      <sheetName val="ModCheck"/>
      <sheetName val="NA sector table"/>
      <sheetName val="Ftabs input query"/>
      <sheetName val="Ftabs input"/>
      <sheetName val="Ftabs input wrking DEL"/>
      <sheetName val="Ftabs input - wrking DEL"/>
      <sheetName val="PBR04 Ftabs Pre-measures"/>
      <sheetName val="Pre-measures Ftabs diff"/>
      <sheetName val="PBR04 FINAL Ftabs"/>
      <sheetName val="PBR04 FINAL Ftabs diff"/>
      <sheetName val="AME brief FACTS"/>
      <sheetName val="Constants"/>
      <sheetName val="DEL list"/>
      <sheetName val="Resource DEL"/>
      <sheetName val="Capital 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90">
          <cell r="J90">
            <v>1.0449999999999999</v>
          </cell>
        </row>
      </sheetData>
      <sheetData sheetId="19" refreshError="1"/>
      <sheetData sheetId="20" refreshError="1"/>
      <sheetData sheetId="2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 val="_RawData"/>
      <sheetName val="_Parameters"/>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ying Bricks"/>
      <sheetName val="PBR 05 Update"/>
      <sheetName val="PSND impact"/>
      <sheetName val="Front Sheet"/>
      <sheetName val="Sheet1"/>
      <sheetName val="Signed Projects - DD cap alloc"/>
      <sheetName val="Pietro's sheet - AL adjusted"/>
      <sheetName val="Pietro's original sheet"/>
      <sheetName val="Richard's sheet"/>
      <sheetName val="Assumptions - AL"/>
      <sheetName val="Signed Projects - DD v orig"/>
      <sheetName val="Projects at Pref Bidder - DD"/>
      <sheetName val="Future PFI Transactions - DD"/>
    </sheetNames>
    <sheetDataSet>
      <sheetData sheetId="0" refreshError="1"/>
      <sheetData sheetId="1" refreshError="1"/>
      <sheetData sheetId="2" refreshError="1"/>
      <sheetData sheetId="3" refreshError="1"/>
      <sheetData sheetId="4" refreshError="1"/>
      <sheetData sheetId="5" refreshError="1"/>
      <sheetData sheetId="6" refreshError="1">
        <row r="14">
          <cell r="AC14">
            <v>0.92</v>
          </cell>
        </row>
        <row r="15">
          <cell r="AC15">
            <v>0.9</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ME Download"/>
      <sheetName val="Accounting Adjustments Table"/>
      <sheetName val="Pre-measures"/>
      <sheetName val="Measures"/>
      <sheetName val="Post measures"/>
      <sheetName val="NA list"/>
      <sheetName val="Constants"/>
      <sheetName val="ModInput"/>
      <sheetName val="ModCheck"/>
      <sheetName val="NA sector table"/>
      <sheetName val="NA sector %"/>
      <sheetName val="Ftabs input query"/>
      <sheetName val="Ftabs input"/>
      <sheetName val="PBR04 FINAL Ftabs diff"/>
      <sheetName val="Explan tables"/>
      <sheetName val="Ftabs input wrking DEL"/>
      <sheetName val="Ftabs input - wrking DEL"/>
      <sheetName val="PBR04 Ftabs Pre-measures"/>
      <sheetName val="Pre-measures Ftabs diff"/>
      <sheetName val="PBR04 FINAL Ftabs"/>
      <sheetName val="AME brief FACTS"/>
      <sheetName val="DEL list"/>
      <sheetName val="Resource DEL"/>
      <sheetName val="Capital DEL"/>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details"/>
      <sheetName val="Data Sources"/>
      <sheetName val="New Under Five Assumptions"/>
      <sheetName val="Assumptions"/>
      <sheetName val="Inputs to Inputs!"/>
      <sheetName val="Inputs for SWGE Forecasting"/>
      <sheetName val="Calculation of Repricing Factor"/>
      <sheetName val="Statemented Adjustment Factor "/>
      <sheetName val="PRC Repricing Factor"/>
      <sheetName val="Nursery Forecasting"/>
      <sheetName val="Primary Forecasting"/>
      <sheetName val="Secondary Forecasting"/>
      <sheetName val="Special Forecasting"/>
      <sheetName val="FE for Adult Education Forecast"/>
      <sheetName val="Other Forecasting"/>
      <sheetName val="Transport Forecasting"/>
      <sheetName val="Final Summary of all Forecasts"/>
      <sheetName val="Under Fives PVI Split"/>
      <sheetName val="SSG 2001-02"/>
      <sheetName val="TALL4"/>
      <sheetName val="EMA Split"/>
      <sheetName val="TALL4 SWGE"/>
      <sheetName val="Tallies Summary"/>
      <sheetName val="Summary of tallies summary"/>
      <sheetName val="Database info"/>
      <sheetName val="Grants 2001-02"/>
      <sheetName val="Project A "/>
    </sheetNames>
    <sheetDataSet>
      <sheetData sheetId="0" refreshError="1"/>
      <sheetData sheetId="1" refreshError="1"/>
      <sheetData sheetId="2" refreshError="1"/>
      <sheetData sheetId="3" refreshError="1"/>
      <sheetData sheetId="4" refreshError="1"/>
      <sheetData sheetId="5" refreshError="1">
        <row r="72">
          <cell r="L72">
            <v>3.6469078258504297E-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Guidance"/>
      <sheetName val="Converter"/>
      <sheetName val="Log of Hardcoded adj"/>
      <sheetName val="Amendments"/>
      <sheetName val="Test sheet 11-12"/>
      <sheetName val="1011 TB Analysis figures"/>
      <sheetName val="COINS Report"/>
      <sheetName val="11-12 TB Analysis"/>
      <sheetName val="SoFP"/>
      <sheetName val="SoRE &amp; SOCI"/>
      <sheetName val="CFS workings"/>
      <sheetName val="CFS workings (2)"/>
      <sheetName val="CFS"/>
      <sheetName val="Restated - SoFP workings"/>
      <sheetName val="Restated- SoFP"/>
      <sheetName val="Restated - SoRE workings"/>
      <sheetName val="Restated - SoRE"/>
      <sheetName val="SoCTP workings"/>
      <sheetName val="SoCTP"/>
      <sheetName val="Other Comp Income"/>
      <sheetName val="Segmental workings"/>
      <sheetName val="Segmental (2)"/>
      <sheetName val="10-11 segmental"/>
      <sheetName val="Tax (3)"/>
      <sheetName val="Sales of G&amp;S (4)"/>
      <sheetName val="O Inc (5)"/>
      <sheetName val="O Cost benefits (6)"/>
      <sheetName val="Staff costs workings"/>
      <sheetName val="Staff costs (7.1)"/>
      <sheetName val="Staff numbers (7.3)"/>
      <sheetName val="Redundancy (7.4)"/>
      <sheetName val="Purchase of G&amp;S (8)"/>
      <sheetName val="Grants and subs (9)"/>
      <sheetName val="Depreciation (10)"/>
      <sheetName val="Other exp (11)"/>
      <sheetName val="Investment inc (12)"/>
      <sheetName val="Fin costs (13)"/>
      <sheetName val="PPE workings"/>
      <sheetName val="PPE (14.1)"/>
      <sheetName val="PPE- other(14.1&amp;2)"/>
      <sheetName val="PPE asset fin workings"/>
      <sheetName val="PPE asset financing (14.3)"/>
      <sheetName val="Impairments workings"/>
      <sheetName val="Impairments (14.5)"/>
      <sheetName val="Inv properties (15)"/>
      <sheetName val="Intangible workings"/>
      <sheetName val="Intangibles (16)"/>
      <sheetName val="Intang asset fin workings"/>
      <sheetName val="Intang asset financing"/>
      <sheetName val="T&amp;ORec (17)"/>
      <sheetName val="Equity in banks (18)"/>
      <sheetName val="Assoc &amp; JV workings"/>
      <sheetName val="Assoc &amp; JV (19)"/>
      <sheetName val="AHFS workings"/>
      <sheetName val="AHFS (19)"/>
      <sheetName val="Inventories workings"/>
      <sheetName val="Inventories (20)"/>
      <sheetName val="10-11 inventories"/>
      <sheetName val="Cash (21)"/>
      <sheetName val="O fin assets workings"/>
      <sheetName val="O fin assets (22) part 1"/>
      <sheetName val="o fin assets (22) part 2"/>
      <sheetName val="10-11 O fin assets"/>
      <sheetName val="T&amp;Opay (23)"/>
      <sheetName val="Gov fin&amp; borr (24)"/>
      <sheetName val="Provisions workings"/>
      <sheetName val="Provisions (25)"/>
      <sheetName val="10-11 Provisions"/>
      <sheetName val="O fin liab workings"/>
      <sheetName val="O fin lia (26) part 1"/>
      <sheetName val="O fin lia (26) part 2"/>
      <sheetName val="Pensions workings"/>
      <sheetName val="Pensions (27.1 &amp;3)"/>
      <sheetName val="Pensions (27.3)"/>
      <sheetName val="Pensions (27.4)"/>
      <sheetName val="Pensions (27.5)"/>
      <sheetName val="Pensions (27.6)"/>
      <sheetName val="Note 1.22.5"/>
      <sheetName val="Capital comm (28)"/>
      <sheetName val="Op lease workings"/>
      <sheetName val="Op lease (29.1)"/>
      <sheetName val="Fin lease workings"/>
      <sheetName val="Fin lease (29.2)"/>
      <sheetName val="PFI workings"/>
      <sheetName val="PFI (30.1)"/>
      <sheetName val="O fin commit (31)"/>
      <sheetName val="IAS 37"/>
      <sheetName val="Non-IAS37 (remote)"/>
      <sheetName val="remote liab workings"/>
      <sheetName val="remote liab (33.1)"/>
      <sheetName val="Fin insts workings"/>
      <sheetName val="Fin insts (35.1)a"/>
      <sheetName val="Fin insts (35.1)b"/>
      <sheetName val="Fin insts fair value (35.2)"/>
      <sheetName val="Hedging workings"/>
      <sheetName val="Hedging (35.4)"/>
      <sheetName val="Fin Ass levels workings"/>
      <sheetName val="Fin Ass levels (35.2B)"/>
      <sheetName val="Credit risk workings"/>
      <sheetName val="Credit risk (35.5.2)"/>
      <sheetName val="Liquidity risk workings"/>
      <sheetName val="Liquidity risk (35.5.3)"/>
      <sheetName val="Int rate risk workings"/>
      <sheetName val="Int rate risk (35.5.5) "/>
      <sheetName val="Forex risk workings"/>
      <sheetName val="Forex risk (35.5.6)"/>
      <sheetName val="Price risk (35.5.7)"/>
      <sheetName val="Third party (37)"/>
    </sheetNames>
    <sheetDataSet>
      <sheetData sheetId="0" refreshError="1"/>
      <sheetData sheetId="1" refreshError="1"/>
      <sheetData sheetId="2" refreshError="1">
        <row r="1">
          <cell r="A1">
            <v>10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 val="T3 Page 1"/>
      <sheetName val="FC Page 1"/>
      <sheetName val="All_changes6"/>
      <sheetName val="Grand_totals6"/>
      <sheetName val="RPI_RP_underpin6"/>
      <sheetName val="UE_16"/>
      <sheetName val="UE_26"/>
      <sheetName val="UE_36"/>
      <sheetName val="UE_46"/>
      <sheetName val="UE_56"/>
      <sheetName val="AE_16"/>
      <sheetName val="AE_26"/>
      <sheetName val="AE_36"/>
      <sheetName val="AE_46"/>
      <sheetName val="RPI_(uprating)_16"/>
      <sheetName val="RPI_(uprating)_26"/>
      <sheetName val="RPI_(uprating)_36"/>
      <sheetName val="RPI_(uprating)_46"/>
      <sheetName val="RPI_(rent)_current6"/>
      <sheetName val="RPI_(rent)_16"/>
      <sheetName val="RPI_(rent)_26"/>
      <sheetName val="RPI_(rent)_36"/>
      <sheetName val="RPI_(rent)_46"/>
      <sheetName val="ROSSI_16"/>
      <sheetName val="ROSSI_26"/>
      <sheetName val="ROSSI_36"/>
      <sheetName val="ROSSI_46"/>
      <sheetName val="Interest_rates6"/>
      <sheetName val="GDP_16"/>
      <sheetName val="GDP_26"/>
      <sheetName val="GDP_36"/>
      <sheetName val="GDP_46"/>
      <sheetName val="UE_total6"/>
      <sheetName val="AE_total6"/>
      <sheetName val="RPI_total_6"/>
      <sheetName val="ROSSI_total6"/>
      <sheetName val="GDP_total6"/>
      <sheetName val="Neg_UE_on_HB_16"/>
      <sheetName val="Neg_UE_on_HB_2_6"/>
      <sheetName val="Neg_UE_on_HB_36"/>
      <sheetName val="Neg_UE_on_HB_46"/>
      <sheetName val="Table_13___Earn_Uprating_Pens6"/>
      <sheetName val="Table14a_(EEs)_HB_change6"/>
      <sheetName val="T3_Page_16"/>
      <sheetName val="FC_Page_16"/>
      <sheetName val="DFF_Account4"/>
      <sheetName val="All_changes1"/>
      <sheetName val="Grand_totals1"/>
      <sheetName val="RPI_RP_underpin1"/>
      <sheetName val="UE_11"/>
      <sheetName val="UE_21"/>
      <sheetName val="UE_31"/>
      <sheetName val="UE_41"/>
      <sheetName val="UE_51"/>
      <sheetName val="AE_11"/>
      <sheetName val="AE_21"/>
      <sheetName val="AE_31"/>
      <sheetName val="AE_41"/>
      <sheetName val="RPI_(uprating)_11"/>
      <sheetName val="RPI_(uprating)_21"/>
      <sheetName val="RPI_(uprating)_31"/>
      <sheetName val="RPI_(uprating)_41"/>
      <sheetName val="RPI_(rent)_current1"/>
      <sheetName val="RPI_(rent)_11"/>
      <sheetName val="RPI_(rent)_21"/>
      <sheetName val="RPI_(rent)_31"/>
      <sheetName val="RPI_(rent)_41"/>
      <sheetName val="ROSSI_11"/>
      <sheetName val="ROSSI_21"/>
      <sheetName val="ROSSI_31"/>
      <sheetName val="ROSSI_41"/>
      <sheetName val="Interest_rates1"/>
      <sheetName val="GDP_11"/>
      <sheetName val="GDP_21"/>
      <sheetName val="GDP_31"/>
      <sheetName val="GDP_41"/>
      <sheetName val="UE_total1"/>
      <sheetName val="AE_total1"/>
      <sheetName val="RPI_total_1"/>
      <sheetName val="ROSSI_total1"/>
      <sheetName val="GDP_total1"/>
      <sheetName val="Neg_UE_on_HB_11"/>
      <sheetName val="Neg_UE_on_HB_2_1"/>
      <sheetName val="Neg_UE_on_HB_31"/>
      <sheetName val="Neg_UE_on_HB_41"/>
      <sheetName val="Table_13___Earn_Uprating_Pens1"/>
      <sheetName val="Table14a_(EEs)_HB_change1"/>
      <sheetName val="T3_Page_11"/>
      <sheetName val="FC_Page_11"/>
      <sheetName val="All_changes"/>
      <sheetName val="Grand_totals"/>
      <sheetName val="RPI_RP_underpin"/>
      <sheetName val="UE_1"/>
      <sheetName val="UE_2"/>
      <sheetName val="UE_3"/>
      <sheetName val="UE_4"/>
      <sheetName val="UE_5"/>
      <sheetName val="AE_1"/>
      <sheetName val="AE_2"/>
      <sheetName val="AE_3"/>
      <sheetName val="AE_4"/>
      <sheetName val="RPI_(uprating)_1"/>
      <sheetName val="RPI_(uprating)_2"/>
      <sheetName val="RPI_(uprating)_3"/>
      <sheetName val="RPI_(uprating)_4"/>
      <sheetName val="RPI_(rent)_current"/>
      <sheetName val="RPI_(rent)_1"/>
      <sheetName val="RPI_(rent)_2"/>
      <sheetName val="RPI_(rent)_3"/>
      <sheetName val="RPI_(rent)_4"/>
      <sheetName val="ROSSI_1"/>
      <sheetName val="ROSSI_2"/>
      <sheetName val="ROSSI_3"/>
      <sheetName val="ROSSI_4"/>
      <sheetName val="Interest_rates"/>
      <sheetName val="GDP_1"/>
      <sheetName val="GDP_2"/>
      <sheetName val="GDP_3"/>
      <sheetName val="GDP_4"/>
      <sheetName val="UE_total"/>
      <sheetName val="AE_total"/>
      <sheetName val="RPI_total_"/>
      <sheetName val="ROSSI_total"/>
      <sheetName val="GDP_total"/>
      <sheetName val="Neg_UE_on_HB_1"/>
      <sheetName val="Neg_UE_on_HB_2_"/>
      <sheetName val="Neg_UE_on_HB_3"/>
      <sheetName val="Neg_UE_on_HB_4"/>
      <sheetName val="Table_13___Earn_Uprating_Pens"/>
      <sheetName val="Table14a_(EEs)_HB_change"/>
      <sheetName val="T3_Page_1"/>
      <sheetName val="FC_Page_1"/>
      <sheetName val="All_changes2"/>
      <sheetName val="Grand_totals2"/>
      <sheetName val="RPI_RP_underpin2"/>
      <sheetName val="UE_12"/>
      <sheetName val="UE_22"/>
      <sheetName val="UE_32"/>
      <sheetName val="UE_42"/>
      <sheetName val="UE_52"/>
      <sheetName val="AE_12"/>
      <sheetName val="AE_22"/>
      <sheetName val="AE_32"/>
      <sheetName val="AE_42"/>
      <sheetName val="RPI_(uprating)_12"/>
      <sheetName val="RPI_(uprating)_22"/>
      <sheetName val="RPI_(uprating)_32"/>
      <sheetName val="RPI_(uprating)_42"/>
      <sheetName val="RPI_(rent)_current2"/>
      <sheetName val="RPI_(rent)_12"/>
      <sheetName val="RPI_(rent)_22"/>
      <sheetName val="RPI_(rent)_32"/>
      <sheetName val="RPI_(rent)_42"/>
      <sheetName val="ROSSI_12"/>
      <sheetName val="ROSSI_22"/>
      <sheetName val="ROSSI_32"/>
      <sheetName val="ROSSI_42"/>
      <sheetName val="Interest_rates2"/>
      <sheetName val="GDP_12"/>
      <sheetName val="GDP_22"/>
      <sheetName val="GDP_32"/>
      <sheetName val="GDP_42"/>
      <sheetName val="UE_total2"/>
      <sheetName val="AE_total2"/>
      <sheetName val="RPI_total_2"/>
      <sheetName val="ROSSI_total2"/>
      <sheetName val="GDP_total2"/>
      <sheetName val="Neg_UE_on_HB_12"/>
      <sheetName val="Neg_UE_on_HB_2_2"/>
      <sheetName val="Neg_UE_on_HB_32"/>
      <sheetName val="Neg_UE_on_HB_42"/>
      <sheetName val="Table_13___Earn_Uprating_Pens2"/>
      <sheetName val="Table14a_(EEs)_HB_change2"/>
      <sheetName val="T3_Page_12"/>
      <sheetName val="FC_Page_12"/>
      <sheetName val="DFF_Account1"/>
      <sheetName val="Scenario"/>
      <sheetName val="Revised_UCOA-MENTOR_NAC_Mappin3"/>
      <sheetName val="KEY_-_risk_level_3"/>
      <sheetName val="All_changes5"/>
      <sheetName val="Grand_totals5"/>
      <sheetName val="RPI_RP_underpin5"/>
      <sheetName val="UE_15"/>
      <sheetName val="UE_25"/>
      <sheetName val="UE_35"/>
      <sheetName val="UE_45"/>
      <sheetName val="UE_55"/>
      <sheetName val="AE_15"/>
      <sheetName val="AE_25"/>
      <sheetName val="AE_35"/>
      <sheetName val="AE_45"/>
      <sheetName val="RPI_(uprating)_15"/>
      <sheetName val="RPI_(uprating)_25"/>
      <sheetName val="RPI_(uprating)_35"/>
      <sheetName val="RPI_(uprating)_45"/>
      <sheetName val="RPI_(rent)_current5"/>
      <sheetName val="RPI_(rent)_15"/>
      <sheetName val="RPI_(rent)_25"/>
      <sheetName val="RPI_(rent)_35"/>
      <sheetName val="RPI_(rent)_45"/>
      <sheetName val="ROSSI_15"/>
      <sheetName val="ROSSI_25"/>
      <sheetName val="ROSSI_35"/>
      <sheetName val="ROSSI_45"/>
      <sheetName val="Interest_rates5"/>
      <sheetName val="GDP_15"/>
      <sheetName val="GDP_25"/>
      <sheetName val="GDP_35"/>
      <sheetName val="GDP_45"/>
      <sheetName val="UE_total5"/>
      <sheetName val="AE_total5"/>
      <sheetName val="RPI_total_5"/>
      <sheetName val="ROSSI_total5"/>
      <sheetName val="GDP_total5"/>
      <sheetName val="Neg_UE_on_HB_15"/>
      <sheetName val="Neg_UE_on_HB_2_5"/>
      <sheetName val="Neg_UE_on_HB_35"/>
      <sheetName val="Neg_UE_on_HB_45"/>
      <sheetName val="Table_13___Earn_Uprating_Pens5"/>
      <sheetName val="Table14a_(EEs)_HB_change5"/>
      <sheetName val="T3_Page_15"/>
      <sheetName val="FC_Page_15"/>
      <sheetName val="DFF_Account3"/>
      <sheetName val="Revised_UCOA-MENTOR_NAC_Mappin2"/>
      <sheetName val="KEY_-_risk_level_2"/>
      <sheetName val="All_changes3"/>
      <sheetName val="Grand_totals3"/>
      <sheetName val="RPI_RP_underpin3"/>
      <sheetName val="UE_13"/>
      <sheetName val="UE_23"/>
      <sheetName val="UE_33"/>
      <sheetName val="UE_43"/>
      <sheetName val="UE_53"/>
      <sheetName val="AE_13"/>
      <sheetName val="AE_23"/>
      <sheetName val="AE_33"/>
      <sheetName val="AE_43"/>
      <sheetName val="RPI_(uprating)_13"/>
      <sheetName val="RPI_(uprating)_23"/>
      <sheetName val="RPI_(uprating)_33"/>
      <sheetName val="RPI_(uprating)_43"/>
      <sheetName val="RPI_(rent)_current3"/>
      <sheetName val="RPI_(rent)_13"/>
      <sheetName val="RPI_(rent)_23"/>
      <sheetName val="RPI_(rent)_33"/>
      <sheetName val="RPI_(rent)_43"/>
      <sheetName val="ROSSI_13"/>
      <sheetName val="ROSSI_23"/>
      <sheetName val="ROSSI_33"/>
      <sheetName val="ROSSI_43"/>
      <sheetName val="Interest_rates3"/>
      <sheetName val="GDP_13"/>
      <sheetName val="GDP_23"/>
      <sheetName val="GDP_33"/>
      <sheetName val="GDP_43"/>
      <sheetName val="UE_total3"/>
      <sheetName val="AE_total3"/>
      <sheetName val="RPI_total_3"/>
      <sheetName val="ROSSI_total3"/>
      <sheetName val="GDP_total3"/>
      <sheetName val="Neg_UE_on_HB_13"/>
      <sheetName val="Neg_UE_on_HB_2_3"/>
      <sheetName val="Neg_UE_on_HB_33"/>
      <sheetName val="Neg_UE_on_HB_43"/>
      <sheetName val="Table_13___Earn_Uprating_Pens3"/>
      <sheetName val="Table14a_(EEs)_HB_change3"/>
      <sheetName val="T3_Page_13"/>
      <sheetName val="FC_Page_13"/>
      <sheetName val="DFF_Account"/>
      <sheetName val="Revised_UCOA-MENTOR_NAC_Mapping"/>
      <sheetName val="KEY_-_risk_level_"/>
      <sheetName val="All_changes4"/>
      <sheetName val="Grand_totals4"/>
      <sheetName val="RPI_RP_underpin4"/>
      <sheetName val="UE_14"/>
      <sheetName val="UE_24"/>
      <sheetName val="UE_34"/>
      <sheetName val="UE_44"/>
      <sheetName val="UE_54"/>
      <sheetName val="AE_14"/>
      <sheetName val="AE_24"/>
      <sheetName val="AE_34"/>
      <sheetName val="AE_44"/>
      <sheetName val="RPI_(uprating)_14"/>
      <sheetName val="RPI_(uprating)_24"/>
      <sheetName val="RPI_(uprating)_34"/>
      <sheetName val="RPI_(uprating)_44"/>
      <sheetName val="RPI_(rent)_current4"/>
      <sheetName val="RPI_(rent)_14"/>
      <sheetName val="RPI_(rent)_24"/>
      <sheetName val="RPI_(rent)_34"/>
      <sheetName val="RPI_(rent)_44"/>
      <sheetName val="ROSSI_14"/>
      <sheetName val="ROSSI_24"/>
      <sheetName val="ROSSI_34"/>
      <sheetName val="ROSSI_44"/>
      <sheetName val="Interest_rates4"/>
      <sheetName val="GDP_14"/>
      <sheetName val="GDP_24"/>
      <sheetName val="GDP_34"/>
      <sheetName val="GDP_44"/>
      <sheetName val="UE_total4"/>
      <sheetName val="AE_total4"/>
      <sheetName val="RPI_total_4"/>
      <sheetName val="ROSSI_total4"/>
      <sheetName val="GDP_total4"/>
      <sheetName val="Neg_UE_on_HB_14"/>
      <sheetName val="Neg_UE_on_HB_2_4"/>
      <sheetName val="Neg_UE_on_HB_34"/>
      <sheetName val="Neg_UE_on_HB_44"/>
      <sheetName val="Table_13___Earn_Uprating_Pens4"/>
      <sheetName val="Table14a_(EEs)_HB_change4"/>
      <sheetName val="T3_Page_14"/>
      <sheetName val="FC_Page_14"/>
      <sheetName val="DFF_Account2"/>
      <sheetName val="Revised_UCOA-MENTOR_NAC_Mappin1"/>
      <sheetName val="KEY_-_risk_level_1"/>
      <sheetName val="DFF Account"/>
      <sheetName val="Revised UCOA-MENTOR NAC Mapping"/>
      <sheetName val="KEY - risk level "/>
      <sheetName val="All_changes7"/>
      <sheetName val="Grand_totals7"/>
      <sheetName val="RPI_RP_underpin7"/>
      <sheetName val="UE_17"/>
      <sheetName val="UE_27"/>
      <sheetName val="UE_37"/>
      <sheetName val="UE_47"/>
      <sheetName val="UE_57"/>
      <sheetName val="AE_17"/>
      <sheetName val="AE_27"/>
      <sheetName val="AE_37"/>
      <sheetName val="AE_47"/>
      <sheetName val="RPI_(uprating)_17"/>
      <sheetName val="RPI_(uprating)_27"/>
      <sheetName val="RPI_(uprating)_37"/>
      <sheetName val="RPI_(uprating)_47"/>
      <sheetName val="RPI_(rent)_current7"/>
      <sheetName val="RPI_(rent)_17"/>
      <sheetName val="RPI_(rent)_27"/>
      <sheetName val="RPI_(rent)_37"/>
      <sheetName val="RPI_(rent)_47"/>
      <sheetName val="ROSSI_17"/>
      <sheetName val="ROSSI_27"/>
      <sheetName val="ROSSI_37"/>
      <sheetName val="ROSSI_47"/>
      <sheetName val="Interest_rates7"/>
      <sheetName val="GDP_17"/>
      <sheetName val="GDP_27"/>
      <sheetName val="GDP_37"/>
      <sheetName val="GDP_47"/>
      <sheetName val="UE_total7"/>
      <sheetName val="AE_total7"/>
      <sheetName val="RPI_total_7"/>
      <sheetName val="ROSSI_total7"/>
      <sheetName val="GDP_total7"/>
      <sheetName val="Neg_UE_on_HB_17"/>
      <sheetName val="Neg_UE_on_HB_2_7"/>
      <sheetName val="Neg_UE_on_HB_37"/>
      <sheetName val="Neg_UE_on_HB_47"/>
      <sheetName val="Table_13___Earn_Uprating_Pens7"/>
      <sheetName val="Table14a_(EEs)_HB_change7"/>
      <sheetName val="T3_Page_17"/>
      <sheetName val="FC_Page_17"/>
      <sheetName val="DFF_Account5"/>
      <sheetName val="Revised_UCOA-MENTOR_NAC_Mappin4"/>
      <sheetName val="KEY_-_risk_level_4"/>
      <sheetName val="All_changes8"/>
      <sheetName val="Grand_totals8"/>
      <sheetName val="RPI_RP_underpin8"/>
      <sheetName val="UE_18"/>
      <sheetName val="UE_28"/>
      <sheetName val="UE_38"/>
      <sheetName val="UE_48"/>
      <sheetName val="UE_58"/>
      <sheetName val="AE_18"/>
      <sheetName val="AE_28"/>
      <sheetName val="AE_38"/>
      <sheetName val="AE_48"/>
      <sheetName val="RPI_(uprating)_18"/>
      <sheetName val="RPI_(uprating)_28"/>
      <sheetName val="RPI_(uprating)_38"/>
      <sheetName val="RPI_(uprating)_48"/>
      <sheetName val="RPI_(rent)_current8"/>
      <sheetName val="RPI_(rent)_18"/>
      <sheetName val="RPI_(rent)_28"/>
      <sheetName val="RPI_(rent)_38"/>
      <sheetName val="RPI_(rent)_48"/>
      <sheetName val="ROSSI_18"/>
      <sheetName val="ROSSI_28"/>
      <sheetName val="ROSSI_38"/>
      <sheetName val="ROSSI_48"/>
      <sheetName val="Interest_rates8"/>
      <sheetName val="GDP_18"/>
      <sheetName val="GDP_28"/>
      <sheetName val="GDP_38"/>
      <sheetName val="GDP_48"/>
      <sheetName val="UE_total8"/>
      <sheetName val="AE_total8"/>
      <sheetName val="RPI_total_8"/>
      <sheetName val="ROSSI_total8"/>
      <sheetName val="GDP_total8"/>
      <sheetName val="Neg_UE_on_HB_18"/>
      <sheetName val="Neg_UE_on_HB_2_8"/>
      <sheetName val="Neg_UE_on_HB_38"/>
      <sheetName val="Neg_UE_on_HB_48"/>
      <sheetName val="Table_13___Earn_Uprating_Pens8"/>
      <sheetName val="Table14a_(EEs)_HB_change8"/>
      <sheetName val="T3_Page_18"/>
      <sheetName val="FC_Page_18"/>
      <sheetName val="DFF_Account6"/>
      <sheetName val="Revised_UCOA-MENTOR_NAC_Mappin5"/>
      <sheetName val="KEY_-_risk_level_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refreshError="1"/>
      <sheetData sheetId="366" refreshError="1"/>
      <sheetData sheetId="367" refreshError="1"/>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sheetName val="1.2"/>
      <sheetName val="1.3"/>
      <sheetName val="1.4"/>
      <sheetName val="1.5"/>
      <sheetName val="1.6"/>
      <sheetName val="1.7"/>
      <sheetName val="1.8"/>
      <sheetName val="1.9"/>
      <sheetName val="1.10"/>
      <sheetName val="1.11"/>
      <sheetName val="1.12"/>
      <sheetName val="1.13"/>
      <sheetName val="1.14"/>
      <sheetName val="1.15"/>
      <sheetName val="2.1"/>
      <sheetName val="2.2"/>
      <sheetName val="2.3"/>
      <sheetName val="2.4"/>
      <sheetName val="2.5"/>
      <sheetName val="2.6"/>
      <sheetName val="3.1"/>
      <sheetName val="3.2"/>
      <sheetName val="3.3"/>
      <sheetName val="3.4"/>
      <sheetName val="3.5"/>
      <sheetName val="3.6"/>
      <sheetName val="3.7"/>
      <sheetName val="3.8"/>
      <sheetName val="3.9"/>
      <sheetName val="4.1"/>
      <sheetName val="Sheet2"/>
      <sheetName val="4.2 (b)"/>
      <sheetName val="4.3 (a)"/>
      <sheetName val="4.3 (b)"/>
      <sheetName val="4.4 (a)"/>
      <sheetName val="4.4 (b)"/>
      <sheetName val="5.1 (a)"/>
      <sheetName val="5.1 (b)"/>
      <sheetName val="5.2 (a)"/>
      <sheetName val="5.2 (b)"/>
      <sheetName val="5.3"/>
      <sheetName val="5.4 (a)"/>
      <sheetName val="5.4 (b)"/>
      <sheetName val="5.5 (a)"/>
      <sheetName val="5.5 (b)"/>
      <sheetName val="5.6 (a)"/>
      <sheetName val="5.6 (b)"/>
      <sheetName val="5.7 (a)"/>
      <sheetName val="5.7 (b)"/>
      <sheetName val="5.8"/>
      <sheetName val="5.9"/>
      <sheetName val="6.1"/>
      <sheetName val="6.2"/>
      <sheetName val="6.3"/>
      <sheetName val="6.4"/>
      <sheetName val="6.5 (a)"/>
      <sheetName val="6.5 (b)"/>
      <sheetName val="7.1"/>
      <sheetName val="7.2"/>
      <sheetName val="7.3"/>
      <sheetName val="7.4"/>
      <sheetName val="7.5"/>
      <sheetName val="7.6 (a)"/>
      <sheetName val="7.6 (b)"/>
      <sheetName val="7.7 (a)"/>
      <sheetName val="7.7 (b)"/>
      <sheetName val="7.8 (a)"/>
      <sheetName val="7.8 (b)"/>
      <sheetName val="7.9 (a)"/>
      <sheetName val="7.9 (b)"/>
      <sheetName val="7.10"/>
      <sheetName val="8.1"/>
      <sheetName val="8.2"/>
      <sheetName val="8.3"/>
      <sheetName val="C.1"/>
      <sheetName val="E.1 (a)"/>
      <sheetName val="E.1 (b)"/>
      <sheetName val="PCOFCE"/>
      <sheetName val="LASFE"/>
      <sheetName val="Outturn"/>
      <sheetName val="Plans"/>
      <sheetName val="4.2 (a)"/>
      <sheetName val="4.2"/>
      <sheetName val="4.3"/>
      <sheetName val="4.4"/>
      <sheetName val="5.1"/>
      <sheetName val="5.2"/>
      <sheetName val="5.4"/>
      <sheetName val="5.5"/>
      <sheetName val="5.6"/>
      <sheetName val="5.7"/>
      <sheetName val="6.5"/>
      <sheetName val="7.6"/>
      <sheetName val="7.7"/>
      <sheetName val="7.8"/>
      <sheetName val="7.9"/>
      <sheetName val="E.1"/>
      <sheetName val="Sheet1"/>
      <sheetName val="Piechart_1"/>
      <sheetName val="Piechart_2"/>
      <sheetName val="Piechart_3"/>
      <sheetName val="Piechart_4"/>
      <sheetName val="Piechart_5"/>
    </sheetNames>
    <sheetDataSet>
      <sheetData sheetId="0"/>
      <sheetData sheetId="1"/>
      <sheetData sheetId="2"/>
      <sheetData sheetId="3"/>
      <sheetData sheetId="4"/>
      <sheetData sheetId="5"/>
      <sheetData sheetId="6"/>
      <sheetData sheetId="7"/>
      <sheetData sheetId="8" refreshError="1">
        <row r="6">
          <cell r="B6">
            <v>0</v>
          </cell>
          <cell r="C6">
            <v>0</v>
          </cell>
          <cell r="D6">
            <v>0</v>
          </cell>
          <cell r="E6">
            <v>0</v>
          </cell>
          <cell r="F6">
            <v>0</v>
          </cell>
          <cell r="G6">
            <v>0</v>
          </cell>
          <cell r="H6">
            <v>0</v>
          </cell>
          <cell r="I6">
            <v>0</v>
          </cell>
        </row>
        <row r="7">
          <cell r="B7">
            <v>0</v>
          </cell>
          <cell r="C7">
            <v>0</v>
          </cell>
          <cell r="D7">
            <v>0</v>
          </cell>
          <cell r="E7">
            <v>0</v>
          </cell>
          <cell r="F7">
            <v>0</v>
          </cell>
          <cell r="G7">
            <v>0</v>
          </cell>
          <cell r="H7">
            <v>0</v>
          </cell>
          <cell r="I7">
            <v>0</v>
          </cell>
        </row>
        <row r="8">
          <cell r="B8">
            <v>0</v>
          </cell>
          <cell r="C8">
            <v>0</v>
          </cell>
          <cell r="D8">
            <v>0</v>
          </cell>
          <cell r="E8">
            <v>0</v>
          </cell>
          <cell r="F8">
            <v>0</v>
          </cell>
          <cell r="G8">
            <v>0</v>
          </cell>
          <cell r="H8">
            <v>0</v>
          </cell>
          <cell r="I8">
            <v>0</v>
          </cell>
        </row>
        <row r="9">
          <cell r="B9">
            <v>0</v>
          </cell>
          <cell r="C9">
            <v>0</v>
          </cell>
          <cell r="D9">
            <v>0</v>
          </cell>
          <cell r="E9">
            <v>0</v>
          </cell>
          <cell r="F9">
            <v>0</v>
          </cell>
          <cell r="G9">
            <v>0</v>
          </cell>
          <cell r="H9">
            <v>0</v>
          </cell>
          <cell r="I9">
            <v>0</v>
          </cell>
        </row>
        <row r="10">
          <cell r="B10">
            <v>0</v>
          </cell>
          <cell r="C10">
            <v>0</v>
          </cell>
          <cell r="D10">
            <v>0</v>
          </cell>
          <cell r="E10">
            <v>0</v>
          </cell>
          <cell r="F10">
            <v>0</v>
          </cell>
          <cell r="G10">
            <v>0</v>
          </cell>
          <cell r="H10">
            <v>0</v>
          </cell>
          <cell r="I10">
            <v>0</v>
          </cell>
        </row>
        <row r="11">
          <cell r="B11">
            <v>0</v>
          </cell>
          <cell r="C11">
            <v>0</v>
          </cell>
          <cell r="D11">
            <v>0</v>
          </cell>
          <cell r="E11">
            <v>0</v>
          </cell>
          <cell r="F11">
            <v>0</v>
          </cell>
          <cell r="G11">
            <v>0</v>
          </cell>
          <cell r="H11">
            <v>0</v>
          </cell>
          <cell r="I11">
            <v>0</v>
          </cell>
        </row>
        <row r="12">
          <cell r="B12">
            <v>0</v>
          </cell>
          <cell r="C12">
            <v>0</v>
          </cell>
          <cell r="D12">
            <v>0</v>
          </cell>
          <cell r="E12">
            <v>0</v>
          </cell>
          <cell r="F12">
            <v>0</v>
          </cell>
          <cell r="G12">
            <v>0</v>
          </cell>
          <cell r="H12">
            <v>0</v>
          </cell>
          <cell r="I12">
            <v>0</v>
          </cell>
        </row>
        <row r="13">
          <cell r="B13">
            <v>0</v>
          </cell>
          <cell r="C13">
            <v>0</v>
          </cell>
          <cell r="D13">
            <v>0</v>
          </cell>
          <cell r="E13">
            <v>0</v>
          </cell>
          <cell r="F13">
            <v>0</v>
          </cell>
          <cell r="G13">
            <v>0</v>
          </cell>
          <cell r="H13">
            <v>0</v>
          </cell>
          <cell r="I13">
            <v>0</v>
          </cell>
        </row>
        <row r="14">
          <cell r="B14">
            <v>0</v>
          </cell>
          <cell r="C14">
            <v>0</v>
          </cell>
          <cell r="D14">
            <v>0</v>
          </cell>
          <cell r="E14">
            <v>0</v>
          </cell>
          <cell r="F14">
            <v>0</v>
          </cell>
          <cell r="G14">
            <v>0</v>
          </cell>
          <cell r="H14">
            <v>0</v>
          </cell>
          <cell r="I14">
            <v>0</v>
          </cell>
        </row>
        <row r="15">
          <cell r="B15">
            <v>0</v>
          </cell>
          <cell r="C15">
            <v>0</v>
          </cell>
          <cell r="D15">
            <v>0</v>
          </cell>
          <cell r="E15">
            <v>0</v>
          </cell>
          <cell r="F15">
            <v>0</v>
          </cell>
          <cell r="G15">
            <v>0</v>
          </cell>
          <cell r="H15">
            <v>0</v>
          </cell>
          <cell r="I15">
            <v>0</v>
          </cell>
        </row>
        <row r="16">
          <cell r="B16">
            <v>0</v>
          </cell>
          <cell r="C16">
            <v>0</v>
          </cell>
          <cell r="D16">
            <v>0</v>
          </cell>
          <cell r="E16">
            <v>0</v>
          </cell>
          <cell r="F16">
            <v>0</v>
          </cell>
          <cell r="G16">
            <v>0</v>
          </cell>
          <cell r="H16">
            <v>0</v>
          </cell>
          <cell r="I16">
            <v>0</v>
          </cell>
        </row>
        <row r="17">
          <cell r="B17">
            <v>0</v>
          </cell>
          <cell r="C17">
            <v>0</v>
          </cell>
          <cell r="D17">
            <v>0</v>
          </cell>
          <cell r="E17">
            <v>0</v>
          </cell>
          <cell r="F17">
            <v>0</v>
          </cell>
          <cell r="G17">
            <v>0</v>
          </cell>
          <cell r="H17">
            <v>0</v>
          </cell>
          <cell r="I17">
            <v>0</v>
          </cell>
        </row>
        <row r="18">
          <cell r="B18">
            <v>0</v>
          </cell>
          <cell r="C18">
            <v>0</v>
          </cell>
          <cell r="D18">
            <v>0</v>
          </cell>
          <cell r="E18">
            <v>0</v>
          </cell>
          <cell r="F18">
            <v>0</v>
          </cell>
          <cell r="G18">
            <v>0</v>
          </cell>
          <cell r="H18">
            <v>0</v>
          </cell>
          <cell r="I18">
            <v>0</v>
          </cell>
        </row>
        <row r="19">
          <cell r="B19">
            <v>0</v>
          </cell>
          <cell r="C19">
            <v>0</v>
          </cell>
          <cell r="D19">
            <v>0</v>
          </cell>
          <cell r="E19">
            <v>0</v>
          </cell>
          <cell r="F19">
            <v>0</v>
          </cell>
          <cell r="G19">
            <v>0</v>
          </cell>
          <cell r="H19">
            <v>0</v>
          </cell>
          <cell r="I19">
            <v>0</v>
          </cell>
        </row>
        <row r="20">
          <cell r="B20">
            <v>0</v>
          </cell>
          <cell r="C20">
            <v>0</v>
          </cell>
          <cell r="D20">
            <v>0</v>
          </cell>
          <cell r="E20">
            <v>0</v>
          </cell>
          <cell r="F20">
            <v>0</v>
          </cell>
          <cell r="G20">
            <v>0</v>
          </cell>
          <cell r="H20">
            <v>0</v>
          </cell>
          <cell r="I20">
            <v>0</v>
          </cell>
        </row>
        <row r="21">
          <cell r="B21">
            <v>0</v>
          </cell>
          <cell r="C21">
            <v>0</v>
          </cell>
          <cell r="D21">
            <v>0</v>
          </cell>
          <cell r="E21">
            <v>0</v>
          </cell>
          <cell r="F21">
            <v>0</v>
          </cell>
          <cell r="G21">
            <v>0</v>
          </cell>
          <cell r="H21">
            <v>0</v>
          </cell>
          <cell r="I21">
            <v>0</v>
          </cell>
        </row>
        <row r="22">
          <cell r="B22">
            <v>0</v>
          </cell>
          <cell r="C22">
            <v>0</v>
          </cell>
          <cell r="D22">
            <v>0</v>
          </cell>
          <cell r="E22">
            <v>0</v>
          </cell>
          <cell r="F22">
            <v>0</v>
          </cell>
          <cell r="G22">
            <v>0</v>
          </cell>
          <cell r="H22">
            <v>0</v>
          </cell>
          <cell r="I22">
            <v>0</v>
          </cell>
        </row>
        <row r="23">
          <cell r="B23">
            <v>0</v>
          </cell>
          <cell r="C23">
            <v>0</v>
          </cell>
          <cell r="D23">
            <v>0</v>
          </cell>
          <cell r="E23">
            <v>0</v>
          </cell>
          <cell r="F23">
            <v>0</v>
          </cell>
          <cell r="G23">
            <v>0</v>
          </cell>
          <cell r="H23">
            <v>0</v>
          </cell>
          <cell r="I23">
            <v>0</v>
          </cell>
        </row>
        <row r="24">
          <cell r="B24">
            <v>0</v>
          </cell>
          <cell r="C24">
            <v>0</v>
          </cell>
          <cell r="D24">
            <v>0</v>
          </cell>
          <cell r="E24">
            <v>0</v>
          </cell>
          <cell r="F24">
            <v>0</v>
          </cell>
          <cell r="G24">
            <v>0</v>
          </cell>
          <cell r="H24">
            <v>0</v>
          </cell>
          <cell r="I24">
            <v>0</v>
          </cell>
        </row>
        <row r="25">
          <cell r="B25">
            <v>0</v>
          </cell>
          <cell r="C25">
            <v>0</v>
          </cell>
          <cell r="D25">
            <v>0</v>
          </cell>
          <cell r="E25">
            <v>0</v>
          </cell>
          <cell r="F25">
            <v>0</v>
          </cell>
          <cell r="G25">
            <v>0</v>
          </cell>
          <cell r="H25">
            <v>0</v>
          </cell>
          <cell r="I25">
            <v>0</v>
          </cell>
        </row>
        <row r="26">
          <cell r="B26">
            <v>0</v>
          </cell>
          <cell r="C26">
            <v>0</v>
          </cell>
          <cell r="D26">
            <v>0</v>
          </cell>
          <cell r="E26">
            <v>0</v>
          </cell>
          <cell r="F26">
            <v>0</v>
          </cell>
          <cell r="G26">
            <v>0</v>
          </cell>
          <cell r="H26">
            <v>0</v>
          </cell>
          <cell r="I26">
            <v>0</v>
          </cell>
        </row>
        <row r="27">
          <cell r="B27">
            <v>0</v>
          </cell>
          <cell r="C27">
            <v>0</v>
          </cell>
          <cell r="D27">
            <v>0</v>
          </cell>
          <cell r="E27">
            <v>0</v>
          </cell>
          <cell r="F27">
            <v>0</v>
          </cell>
          <cell r="G27">
            <v>0</v>
          </cell>
          <cell r="H27">
            <v>0</v>
          </cell>
          <cell r="I27">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efreshError="1"/>
      <sheetData sheetId="1" refreshError="1"/>
      <sheetData sheetId="2" refreshError="1"/>
      <sheetData sheetId="3" refreshError="1">
        <row r="6">
          <cell r="S6"/>
          <cell r="T6"/>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FE"/>
      <sheetName val="Consumption"/>
      <sheetName val="Investment"/>
      <sheetName val="Chart1"/>
      <sheetName val="ModInput"/>
      <sheetName val="Modcheck"/>
      <sheetName val="Other ECs"/>
      <sheetName val="Oth AME Prog Exp &amp; PCs"/>
      <sheetName val="AME brief, 17p42p"/>
      <sheetName val="Main AME sheet"/>
      <sheetName val="ECNAA"/>
      <sheetName val="Ftabs input"/>
      <sheetName val="NAAJeff"/>
      <sheetName val="Explan tables"/>
      <sheetName val="Gen Accts input"/>
      <sheetName val="DEL Plans-TAL"/>
      <sheetName val="DEL CG"/>
      <sheetName val="DEL PC"/>
      <sheetName val="DEL analys"/>
      <sheetName val="DEL analys (2)"/>
      <sheetName val="DEL depts"/>
      <sheetName val="DELdown"/>
      <sheetName val="AME Plans-TAL"/>
      <sheetName val="AME CG"/>
      <sheetName val="AME PC"/>
      <sheetName val="AME down"/>
      <sheetName val="DEL Adjusts"/>
      <sheetName val="E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5">
          <cell r="K225">
            <v>1.0465228227945038</v>
          </cell>
          <cell r="L225">
            <v>1.046512917883396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 val="UK99"/>
      <sheetName val="_RawData"/>
      <sheetName val="_Parameters"/>
      <sheetName val="Submission"/>
      <sheetName val="KEY - risk level "/>
      <sheetName val="Publication_tables1"/>
      <sheetName val="Front_end_tables1"/>
      <sheetName val="Input_for_Fisc_Tables1"/>
      <sheetName val="Oth_AME_Prog_Exp1"/>
      <sheetName val="Main_AME_sheet1"/>
      <sheetName val="DEL_TAB_(DBadj)_1"/>
      <sheetName val="Publication_tables"/>
      <sheetName val="Front_end_tables"/>
      <sheetName val="Input_for_Fisc_Tables"/>
      <sheetName val="Oth_AME_Prog_Exp"/>
      <sheetName val="Main_AME_sheet"/>
      <sheetName val="DEL_TAB_(DBadj)_"/>
      <sheetName val="Publication_tables2"/>
      <sheetName val="Front_end_tables2"/>
      <sheetName val="Input_for_Fisc_Tables2"/>
      <sheetName val="Oth_AME_Prog_Exp2"/>
      <sheetName val="Main_AME_sheet2"/>
      <sheetName val="DEL_TAB_(DBadj)_2"/>
      <sheetName val="Contribute"/>
      <sheetName val="KEY_-_risk_level_1"/>
      <sheetName val="Publication_tables6"/>
      <sheetName val="Front_end_tables6"/>
      <sheetName val="Input_for_Fisc_Tables6"/>
      <sheetName val="Oth_AME_Prog_Exp6"/>
      <sheetName val="Main_AME_sheet6"/>
      <sheetName val="DEL_TAB_(DBadj)_6"/>
      <sheetName val="KEY_-_risk_level_4"/>
      <sheetName val="Publication_tables5"/>
      <sheetName val="Front_end_tables5"/>
      <sheetName val="Input_for_Fisc_Tables5"/>
      <sheetName val="Oth_AME_Prog_Exp5"/>
      <sheetName val="Main_AME_sheet5"/>
      <sheetName val="DEL_TAB_(DBadj)_5"/>
      <sheetName val="KEY_-_risk_level_3"/>
      <sheetName val="Publication_tables3"/>
      <sheetName val="Front_end_tables3"/>
      <sheetName val="Input_for_Fisc_Tables3"/>
      <sheetName val="Oth_AME_Prog_Exp3"/>
      <sheetName val="Main_AME_sheet3"/>
      <sheetName val="DEL_TAB_(DBadj)_3"/>
      <sheetName val="KEY_-_risk_level_"/>
      <sheetName val="Publication_tables4"/>
      <sheetName val="Front_end_tables4"/>
      <sheetName val="Input_for_Fisc_Tables4"/>
      <sheetName val="Oth_AME_Prog_Exp4"/>
      <sheetName val="Main_AME_sheet4"/>
      <sheetName val="DEL_TAB_(DBadj)_4"/>
      <sheetName val="KEY_-_risk_level_2"/>
      <sheetName val="Publication_tables7"/>
      <sheetName val="Front_end_tables7"/>
      <sheetName val="Input_for_Fisc_Tables7"/>
      <sheetName val="Oth_AME_Prog_Exp7"/>
      <sheetName val="Main_AME_sheet7"/>
      <sheetName val="DEL_TAB_(DBadj)_7"/>
      <sheetName val="KEY_-_risk_level_5"/>
      <sheetName val="Publication_tables8"/>
      <sheetName val="Front_end_tables8"/>
      <sheetName val="Input_for_Fisc_Tables8"/>
      <sheetName val="Oth_AME_Prog_Exp8"/>
      <sheetName val="Main_AME_sheet8"/>
      <sheetName val="DEL_TAB_(DBadj)_8"/>
      <sheetName val="KEY_-_risk_level_6"/>
      <sheetName val="Publication_tables9"/>
      <sheetName val="Front_end_tables9"/>
      <sheetName val="Input_for_Fisc_Tables9"/>
      <sheetName val="Oth_AME_Prog_Exp9"/>
      <sheetName val="Main_AME_sheet9"/>
      <sheetName val="DEL_TAB_(DBadj)_9"/>
      <sheetName val="KEY_-_risk_level_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27C59-6643-47CB-870D-2F325A834FFF}">
  <sheetPr codeName="Sheet2"/>
  <dimension ref="B1:B22"/>
  <sheetViews>
    <sheetView showGridLines="0" tabSelected="1" zoomScaleNormal="100" workbookViewId="0"/>
  </sheetViews>
  <sheetFormatPr defaultColWidth="8.84375" defaultRowHeight="14.5" x14ac:dyDescent="0.35"/>
  <cols>
    <col min="1" max="1" width="8.84375" style="1"/>
    <col min="2" max="2" width="111.07421875" style="1" customWidth="1"/>
    <col min="3" max="16384" width="8.84375" style="1"/>
  </cols>
  <sheetData>
    <row r="1" spans="2:2" ht="15" thickBot="1" x14ac:dyDescent="0.4"/>
    <row r="2" spans="2:2" ht="21" x14ac:dyDescent="0.5">
      <c r="B2" s="2" t="s">
        <v>207</v>
      </c>
    </row>
    <row r="3" spans="2:2" ht="19.5" x14ac:dyDescent="0.45">
      <c r="B3" s="3" t="s">
        <v>208</v>
      </c>
    </row>
    <row r="4" spans="2:2" x14ac:dyDescent="0.35">
      <c r="B4" s="8" t="s">
        <v>184</v>
      </c>
    </row>
    <row r="5" spans="2:2" x14ac:dyDescent="0.35">
      <c r="B5" s="8" t="s">
        <v>185</v>
      </c>
    </row>
    <row r="6" spans="2:2" x14ac:dyDescent="0.35">
      <c r="B6" s="8" t="s">
        <v>189</v>
      </c>
    </row>
    <row r="7" spans="2:2" x14ac:dyDescent="0.35">
      <c r="B7" s="8" t="s">
        <v>188</v>
      </c>
    </row>
    <row r="8" spans="2:2" x14ac:dyDescent="0.35">
      <c r="B8" s="8" t="s">
        <v>210</v>
      </c>
    </row>
    <row r="9" spans="2:2" x14ac:dyDescent="0.35">
      <c r="B9" s="8" t="s">
        <v>190</v>
      </c>
    </row>
    <row r="10" spans="2:2" x14ac:dyDescent="0.35">
      <c r="B10" s="8" t="s">
        <v>192</v>
      </c>
    </row>
    <row r="11" spans="2:2" x14ac:dyDescent="0.35">
      <c r="B11" s="8" t="s">
        <v>0</v>
      </c>
    </row>
    <row r="12" spans="2:2" x14ac:dyDescent="0.35">
      <c r="B12" s="8" t="s">
        <v>193</v>
      </c>
    </row>
    <row r="13" spans="2:2" x14ac:dyDescent="0.35">
      <c r="B13" s="8" t="s">
        <v>1</v>
      </c>
    </row>
    <row r="14" spans="2:2" x14ac:dyDescent="0.35">
      <c r="B14" s="8" t="s">
        <v>194</v>
      </c>
    </row>
    <row r="15" spans="2:2" x14ac:dyDescent="0.35">
      <c r="B15" s="8" t="s">
        <v>195</v>
      </c>
    </row>
    <row r="16" spans="2:2" x14ac:dyDescent="0.35">
      <c r="B16" s="8" t="s">
        <v>196</v>
      </c>
    </row>
    <row r="17" spans="2:2" x14ac:dyDescent="0.35">
      <c r="B17" s="8" t="s">
        <v>197</v>
      </c>
    </row>
    <row r="18" spans="2:2" x14ac:dyDescent="0.35">
      <c r="B18" s="8" t="s">
        <v>209</v>
      </c>
    </row>
    <row r="19" spans="2:2" x14ac:dyDescent="0.35">
      <c r="B19" s="8" t="s">
        <v>2</v>
      </c>
    </row>
    <row r="20" spans="2:2" x14ac:dyDescent="0.35">
      <c r="B20" s="8" t="s">
        <v>198</v>
      </c>
    </row>
    <row r="21" spans="2:2" x14ac:dyDescent="0.35">
      <c r="B21" s="8" t="s">
        <v>199</v>
      </c>
    </row>
    <row r="22" spans="2:2" ht="15" thickBot="1" x14ac:dyDescent="0.4">
      <c r="B22" s="4"/>
    </row>
  </sheetData>
  <hyperlinks>
    <hyperlink ref="B4" location="C2.1!A1" display="C2.1!A1" xr:uid="{29A3D531-F80A-4CA4-AB09-9AC359A1D063}"/>
    <hyperlink ref="B5" location="C2.2!A1" display="C2.2!A1" xr:uid="{88A1BA25-A228-4B7C-80E0-68C08DD1D058}"/>
    <hyperlink ref="B6" location="C2.3!A1" display="C2.3!A1" xr:uid="{E21CB6CC-F553-4D91-B45F-379FD6C835E7}"/>
    <hyperlink ref="B7" location="C2.4!A1" display="C2.4!A1" xr:uid="{D4163EEE-0959-4486-8B0D-08495AD3707D}"/>
    <hyperlink ref="B8" location="C2.5!A1" display="C2.5!A1" xr:uid="{F1F0C3AD-580A-40DB-8DF6-901D6BDA0F64}"/>
    <hyperlink ref="B9" location="C2.A!A1" display="C2.A!A1" xr:uid="{AF38392E-A504-4348-A810-B9DFD666654B}"/>
    <hyperlink ref="B10" location="C2.6!A1" display="C2.6!A1" xr:uid="{BD4B3123-BC67-4C7E-BA52-046CF1FFDBEC}"/>
    <hyperlink ref="B11" location="C2.7!A1" display="C2.7!A1" xr:uid="{6F0274D3-0C88-4989-8B11-84937908EFE9}"/>
    <hyperlink ref="B12" location="T2.A!A1" display="T2.A!A1" xr:uid="{D8DFA4F7-B1FE-4D45-AAE4-C531F6D05450}"/>
    <hyperlink ref="B13" location="C2.8!A1" display="C2.8!A1" xr:uid="{CCDCFBEB-75AE-4BCD-ACAF-9B9410EB15DC}"/>
    <hyperlink ref="B14" location="C2.9!A1" display="C2.9!A1" xr:uid="{CD80896F-B8DA-45DF-8E32-03B8E9CE8429}"/>
    <hyperlink ref="B15" location="C2.10!A1" display="C2.10!A1" xr:uid="{DDC7D1E4-2406-4BC5-B6BE-50EE8E794E0B}"/>
    <hyperlink ref="B16" location="C2.11!A1" display="C2.11!A1" xr:uid="{30CF9372-9AB2-4D0C-96AD-3B4CCC368109}"/>
    <hyperlink ref="B17" location="C2.12!A1" display="C2.12!A1" xr:uid="{3C070F9C-F3B5-4B25-B1B7-85490EA5026D}"/>
    <hyperlink ref="B18" location="C2.13!A1" display="C2.13!A1" xr:uid="{BD09EAC2-58DE-4684-9CD9-1D29EBB0F73B}"/>
    <hyperlink ref="B19" location="C2.14!A1" display="C2.14!A1" xr:uid="{2BAAC316-62B5-4022-BA90-EB5C8258F1E1}"/>
    <hyperlink ref="B20" location="C2.15!A1" display="C2.15!A1" xr:uid="{1CB4047D-5347-42A2-B5E5-9CAFF9ED1D93}"/>
    <hyperlink ref="B21" location="C2.16!A1" display="C2.16!A1" xr:uid="{7AD81131-02FE-4CF3-9221-2D50E640B246}"/>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7AE01-C0FC-4FDC-AA1E-33C381D599F7}">
  <sheetPr codeName="Sheet13"/>
  <dimension ref="A1:D66"/>
  <sheetViews>
    <sheetView showGridLines="0" workbookViewId="0"/>
  </sheetViews>
  <sheetFormatPr defaultColWidth="8.84375" defaultRowHeight="13" x14ac:dyDescent="0.3"/>
  <cols>
    <col min="1" max="16384" width="8.84375" style="5"/>
  </cols>
  <sheetData>
    <row r="1" spans="1:2" ht="40" customHeight="1" x14ac:dyDescent="0.3">
      <c r="A1" s="7" t="s">
        <v>3</v>
      </c>
    </row>
    <row r="2" spans="1:2" ht="17" x14ac:dyDescent="0.4">
      <c r="B2" s="6" t="s">
        <v>0</v>
      </c>
    </row>
    <row r="25" spans="2:4" ht="13.5" thickBot="1" x14ac:dyDescent="0.35"/>
    <row r="26" spans="2:4" s="12" customFormat="1" ht="13.5" thickBot="1" x14ac:dyDescent="0.35">
      <c r="B26" s="129"/>
      <c r="C26" s="130" t="s">
        <v>159</v>
      </c>
      <c r="D26" s="131" t="s">
        <v>160</v>
      </c>
    </row>
    <row r="27" spans="2:4" s="12" customFormat="1" x14ac:dyDescent="0.3">
      <c r="B27" s="132">
        <v>1984</v>
      </c>
      <c r="C27" s="133">
        <v>0</v>
      </c>
      <c r="D27" s="134">
        <v>5.0407003625105841E-2</v>
      </c>
    </row>
    <row r="28" spans="2:4" s="12" customFormat="1" x14ac:dyDescent="0.3">
      <c r="B28" s="132">
        <v>1985</v>
      </c>
      <c r="C28" s="133">
        <v>0</v>
      </c>
      <c r="D28" s="134">
        <v>0</v>
      </c>
    </row>
    <row r="29" spans="2:4" s="12" customFormat="1" x14ac:dyDescent="0.3">
      <c r="B29" s="132">
        <v>1986</v>
      </c>
      <c r="C29" s="133">
        <v>0</v>
      </c>
      <c r="D29" s="134">
        <v>0</v>
      </c>
    </row>
    <row r="30" spans="2:4" s="12" customFormat="1" x14ac:dyDescent="0.3">
      <c r="B30" s="132">
        <v>1987</v>
      </c>
      <c r="C30" s="133">
        <v>0.62457125120519152</v>
      </c>
      <c r="D30" s="134">
        <v>4.8606490502386204E-2</v>
      </c>
    </row>
    <row r="31" spans="2:4" s="12" customFormat="1" x14ac:dyDescent="0.3">
      <c r="B31" s="132">
        <v>1988</v>
      </c>
      <c r="C31" s="133">
        <v>0</v>
      </c>
      <c r="D31" s="134">
        <v>0</v>
      </c>
    </row>
    <row r="32" spans="2:4" s="12" customFormat="1" x14ac:dyDescent="0.3">
      <c r="B32" s="132">
        <v>1989</v>
      </c>
      <c r="C32" s="133">
        <v>0</v>
      </c>
      <c r="D32" s="134">
        <v>0</v>
      </c>
    </row>
    <row r="33" spans="2:4" s="12" customFormat="1" x14ac:dyDescent="0.3">
      <c r="B33" s="132">
        <v>1990</v>
      </c>
      <c r="C33" s="133">
        <v>1.1719008631523398</v>
      </c>
      <c r="D33" s="134">
        <v>0.15514517272736758</v>
      </c>
    </row>
    <row r="34" spans="2:4" s="12" customFormat="1" x14ac:dyDescent="0.3">
      <c r="B34" s="132">
        <v>1991</v>
      </c>
      <c r="C34" s="133">
        <v>0.17175272022031948</v>
      </c>
      <c r="D34" s="134">
        <v>0.10608256248902084</v>
      </c>
    </row>
    <row r="35" spans="2:4" s="12" customFormat="1" x14ac:dyDescent="0.3">
      <c r="B35" s="132">
        <v>1992</v>
      </c>
      <c r="C35" s="133">
        <v>0</v>
      </c>
      <c r="D35" s="134">
        <v>0</v>
      </c>
    </row>
    <row r="36" spans="2:4" s="12" customFormat="1" x14ac:dyDescent="0.3">
      <c r="B36" s="132">
        <v>1993</v>
      </c>
      <c r="C36" s="133">
        <v>1.6375238908625651E-2</v>
      </c>
      <c r="D36" s="134">
        <v>2.4453807418280068E-2</v>
      </c>
    </row>
    <row r="37" spans="2:4" s="12" customFormat="1" x14ac:dyDescent="0.3">
      <c r="B37" s="132">
        <v>1994</v>
      </c>
      <c r="C37" s="133">
        <v>9.4758873277305949E-3</v>
      </c>
      <c r="D37" s="134">
        <v>3.8206566193139078E-2</v>
      </c>
    </row>
    <row r="38" spans="2:4" s="12" customFormat="1" x14ac:dyDescent="0.3">
      <c r="B38" s="132">
        <v>1995</v>
      </c>
      <c r="C38" s="133">
        <v>8.9788709859187993E-2</v>
      </c>
      <c r="D38" s="134">
        <v>3.1800224594850005E-2</v>
      </c>
    </row>
    <row r="39" spans="2:4" s="12" customFormat="1" x14ac:dyDescent="0.3">
      <c r="B39" s="132">
        <v>1996</v>
      </c>
      <c r="C39" s="133">
        <v>4.0828828782199428E-2</v>
      </c>
      <c r="D39" s="134">
        <v>1.0207229088575409E-2</v>
      </c>
    </row>
    <row r="40" spans="2:4" s="12" customFormat="1" x14ac:dyDescent="0.3">
      <c r="B40" s="132">
        <v>1997</v>
      </c>
      <c r="C40" s="133">
        <v>0</v>
      </c>
      <c r="D40" s="134">
        <v>3.941232418541963E-2</v>
      </c>
    </row>
    <row r="41" spans="2:4" s="12" customFormat="1" x14ac:dyDescent="0.3">
      <c r="B41" s="132">
        <v>1998</v>
      </c>
      <c r="C41" s="133">
        <v>0.13439934492804717</v>
      </c>
      <c r="D41" s="134">
        <v>0.14388727391359651</v>
      </c>
    </row>
    <row r="42" spans="2:4" s="12" customFormat="1" x14ac:dyDescent="0.3">
      <c r="B42" s="132">
        <v>1999</v>
      </c>
      <c r="C42" s="133">
        <v>0</v>
      </c>
      <c r="D42" s="134">
        <v>1.8678775995736394E-2</v>
      </c>
    </row>
    <row r="43" spans="2:4" s="12" customFormat="1" x14ac:dyDescent="0.3">
      <c r="B43" s="132">
        <v>2000</v>
      </c>
      <c r="C43" s="133">
        <v>0.15051989258252543</v>
      </c>
      <c r="D43" s="134">
        <v>0.79976029206397081</v>
      </c>
    </row>
    <row r="44" spans="2:4" s="12" customFormat="1" x14ac:dyDescent="0.3">
      <c r="B44" s="132">
        <v>2001</v>
      </c>
      <c r="C44" s="133">
        <v>0</v>
      </c>
      <c r="D44" s="134">
        <v>0</v>
      </c>
    </row>
    <row r="45" spans="2:4" s="12" customFormat="1" x14ac:dyDescent="0.3">
      <c r="B45" s="132">
        <v>2002</v>
      </c>
      <c r="C45" s="133">
        <v>2.8325409685262946E-2</v>
      </c>
      <c r="D45" s="134">
        <v>1.7000890947837029E-2</v>
      </c>
    </row>
    <row r="46" spans="2:4" s="12" customFormat="1" x14ac:dyDescent="0.3">
      <c r="B46" s="132">
        <v>2003</v>
      </c>
      <c r="C46" s="133">
        <v>0</v>
      </c>
      <c r="D46" s="134">
        <v>0</v>
      </c>
    </row>
    <row r="47" spans="2:4" s="12" customFormat="1" x14ac:dyDescent="0.3">
      <c r="B47" s="132">
        <v>2004</v>
      </c>
      <c r="C47" s="133">
        <v>0</v>
      </c>
      <c r="D47" s="134">
        <v>9.3307474764428942E-3</v>
      </c>
    </row>
    <row r="48" spans="2:4" s="12" customFormat="1" x14ac:dyDescent="0.3">
      <c r="B48" s="132">
        <v>2005</v>
      </c>
      <c r="C48" s="133">
        <v>4.6667522865074439E-2</v>
      </c>
      <c r="D48" s="134">
        <v>1.5555783982687392E-2</v>
      </c>
    </row>
    <row r="49" spans="2:4" s="12" customFormat="1" x14ac:dyDescent="0.3">
      <c r="B49" s="132">
        <v>2006</v>
      </c>
      <c r="C49" s="133">
        <v>0</v>
      </c>
      <c r="D49" s="134">
        <v>0</v>
      </c>
    </row>
    <row r="50" spans="2:4" s="12" customFormat="1" x14ac:dyDescent="0.3">
      <c r="B50" s="132">
        <v>2007</v>
      </c>
      <c r="C50" s="133">
        <v>0.53064019218107561</v>
      </c>
      <c r="D50" s="134">
        <v>0.20538705215529607</v>
      </c>
    </row>
    <row r="51" spans="2:4" s="12" customFormat="1" x14ac:dyDescent="0.3">
      <c r="B51" s="132">
        <v>2008</v>
      </c>
      <c r="C51" s="133">
        <v>0</v>
      </c>
      <c r="D51" s="134">
        <v>3.5384940323795189E-3</v>
      </c>
    </row>
    <row r="52" spans="2:4" s="12" customFormat="1" x14ac:dyDescent="0.3">
      <c r="B52" s="132">
        <v>2009</v>
      </c>
      <c r="C52" s="133">
        <v>2.4334643731090226E-2</v>
      </c>
      <c r="D52" s="134">
        <v>1.1034591309928576E-2</v>
      </c>
    </row>
    <row r="53" spans="2:4" s="12" customFormat="1" x14ac:dyDescent="0.3">
      <c r="B53" s="132">
        <v>2010</v>
      </c>
      <c r="C53" s="133">
        <v>2.3779881670047556E-6</v>
      </c>
      <c r="D53" s="134">
        <v>3.2251464515001991E-5</v>
      </c>
    </row>
    <row r="54" spans="2:4" s="12" customFormat="1" x14ac:dyDescent="0.3">
      <c r="B54" s="132">
        <v>2011</v>
      </c>
      <c r="C54" s="133">
        <v>0</v>
      </c>
      <c r="D54" s="134">
        <v>0</v>
      </c>
    </row>
    <row r="55" spans="2:4" s="12" customFormat="1" x14ac:dyDescent="0.3">
      <c r="B55" s="132">
        <v>2012</v>
      </c>
      <c r="C55" s="133">
        <v>5.0173011679304914E-2</v>
      </c>
      <c r="D55" s="134">
        <v>0.13163480476041817</v>
      </c>
    </row>
    <row r="56" spans="2:4" s="12" customFormat="1" x14ac:dyDescent="0.3">
      <c r="B56" s="132">
        <v>2013</v>
      </c>
      <c r="C56" s="133">
        <v>0</v>
      </c>
      <c r="D56" s="134">
        <v>8.7769178959233973E-2</v>
      </c>
    </row>
    <row r="57" spans="2:4" s="12" customFormat="1" x14ac:dyDescent="0.3">
      <c r="B57" s="132">
        <v>2014</v>
      </c>
      <c r="C57" s="133">
        <v>2.9187072097176178E-2</v>
      </c>
      <c r="D57" s="134">
        <v>1.0683556869908094E-2</v>
      </c>
    </row>
    <row r="58" spans="2:4" s="12" customFormat="1" x14ac:dyDescent="0.3">
      <c r="B58" s="132">
        <v>2015</v>
      </c>
      <c r="C58" s="133">
        <v>0.10071227298793449</v>
      </c>
      <c r="D58" s="134">
        <v>2.7583632589614857E-2</v>
      </c>
    </row>
    <row r="59" spans="2:4" s="12" customFormat="1" x14ac:dyDescent="0.3">
      <c r="B59" s="132">
        <v>2016</v>
      </c>
      <c r="C59" s="133">
        <v>0</v>
      </c>
      <c r="D59" s="134">
        <v>0</v>
      </c>
    </row>
    <row r="60" spans="2:4" s="12" customFormat="1" x14ac:dyDescent="0.3">
      <c r="B60" s="132">
        <v>2017</v>
      </c>
      <c r="C60" s="133">
        <v>0</v>
      </c>
      <c r="D60" s="134">
        <v>0</v>
      </c>
    </row>
    <row r="61" spans="2:4" s="12" customFormat="1" x14ac:dyDescent="0.3">
      <c r="B61" s="132">
        <v>2018</v>
      </c>
      <c r="C61" s="133">
        <v>0</v>
      </c>
      <c r="D61" s="134">
        <v>0</v>
      </c>
    </row>
    <row r="62" spans="2:4" s="12" customFormat="1" x14ac:dyDescent="0.3">
      <c r="B62" s="132">
        <v>2019</v>
      </c>
      <c r="C62" s="133">
        <v>6.0372839012659812E-3</v>
      </c>
      <c r="D62" s="134">
        <v>0</v>
      </c>
    </row>
    <row r="63" spans="2:4" s="12" customFormat="1" x14ac:dyDescent="0.3">
      <c r="B63" s="132">
        <v>2020</v>
      </c>
      <c r="C63" s="133">
        <v>0</v>
      </c>
      <c r="D63" s="134">
        <v>0</v>
      </c>
    </row>
    <row r="64" spans="2:4" s="12" customFormat="1" x14ac:dyDescent="0.3">
      <c r="B64" s="132">
        <v>2021</v>
      </c>
      <c r="C64" s="133">
        <v>0</v>
      </c>
      <c r="D64" s="134">
        <v>0</v>
      </c>
    </row>
    <row r="65" spans="2:4" s="12" customFormat="1" x14ac:dyDescent="0.3">
      <c r="B65" s="132">
        <v>2022</v>
      </c>
      <c r="C65" s="133">
        <v>0</v>
      </c>
      <c r="D65" s="134">
        <v>1.6267822429619376E-2</v>
      </c>
    </row>
    <row r="66" spans="2:4" s="12" customFormat="1" ht="13.5" thickBot="1" x14ac:dyDescent="0.35">
      <c r="B66" s="135">
        <v>2023</v>
      </c>
      <c r="C66" s="136">
        <v>0</v>
      </c>
      <c r="D66" s="137">
        <v>0</v>
      </c>
    </row>
  </sheetData>
  <hyperlinks>
    <hyperlink ref="A1" location="Contents!A1" display="Contents!A1" xr:uid="{C4AEFF85-8BF2-410C-99AC-93987CC4C608}"/>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F8995-1E88-4151-BC46-54641BB1EC82}">
  <sheetPr codeName="Sheet14"/>
  <dimension ref="A1:I23"/>
  <sheetViews>
    <sheetView showGridLines="0" workbookViewId="0"/>
  </sheetViews>
  <sheetFormatPr defaultColWidth="8.84375" defaultRowHeight="13" x14ac:dyDescent="0.3"/>
  <cols>
    <col min="1" max="1" width="8.84375" style="5"/>
    <col min="2" max="2" width="11" style="5" customWidth="1"/>
    <col min="3" max="5" width="8.84375" style="5"/>
    <col min="6" max="6" width="0.3046875" style="5" customWidth="1"/>
    <col min="7" max="16384" width="8.84375" style="5"/>
  </cols>
  <sheetData>
    <row r="1" spans="1:9" ht="40" customHeight="1" x14ac:dyDescent="0.3">
      <c r="A1" s="7" t="s">
        <v>3</v>
      </c>
    </row>
    <row r="2" spans="1:9" ht="17" x14ac:dyDescent="0.4">
      <c r="B2" s="6" t="s">
        <v>193</v>
      </c>
    </row>
    <row r="3" spans="1:9" ht="13.5" thickBot="1" x14ac:dyDescent="0.35"/>
    <row r="4" spans="1:9" x14ac:dyDescent="0.3">
      <c r="B4" s="138"/>
      <c r="C4" s="203">
        <v>2007</v>
      </c>
      <c r="D4" s="203"/>
      <c r="E4" s="203"/>
      <c r="F4" s="139"/>
      <c r="G4" s="203" t="s">
        <v>5</v>
      </c>
      <c r="H4" s="203"/>
      <c r="I4" s="204"/>
    </row>
    <row r="5" spans="1:9" ht="52" x14ac:dyDescent="0.3">
      <c r="B5" s="140"/>
      <c r="C5" s="141" t="s">
        <v>6</v>
      </c>
      <c r="D5" s="141" t="s">
        <v>7</v>
      </c>
      <c r="E5" s="141" t="s">
        <v>8</v>
      </c>
      <c r="F5" s="142"/>
      <c r="G5" s="141" t="s">
        <v>6</v>
      </c>
      <c r="H5" s="141" t="s">
        <v>7</v>
      </c>
      <c r="I5" s="143" t="s">
        <v>8</v>
      </c>
    </row>
    <row r="6" spans="1:9" ht="26" x14ac:dyDescent="0.3">
      <c r="B6" s="144" t="s">
        <v>9</v>
      </c>
      <c r="C6" s="145">
        <v>1809.4728955982864</v>
      </c>
      <c r="D6" s="145">
        <v>0</v>
      </c>
      <c r="E6" s="146">
        <v>0</v>
      </c>
      <c r="F6" s="146"/>
      <c r="G6" s="145">
        <v>456.17768340912841</v>
      </c>
      <c r="H6" s="145">
        <v>0</v>
      </c>
      <c r="I6" s="147">
        <v>0</v>
      </c>
    </row>
    <row r="7" spans="1:9" x14ac:dyDescent="0.3">
      <c r="B7" s="148" t="s">
        <v>10</v>
      </c>
      <c r="C7" s="145">
        <v>1115.8416189522768</v>
      </c>
      <c r="D7" s="145">
        <v>0</v>
      </c>
      <c r="E7" s="146">
        <v>0</v>
      </c>
      <c r="F7" s="146"/>
      <c r="G7" s="145">
        <v>668.62614739680828</v>
      </c>
      <c r="H7" s="145">
        <v>0</v>
      </c>
      <c r="I7" s="147">
        <v>0</v>
      </c>
    </row>
    <row r="8" spans="1:9" ht="30" customHeight="1" x14ac:dyDescent="0.3">
      <c r="B8" s="149" t="s">
        <v>11</v>
      </c>
      <c r="C8" s="145">
        <v>141.74204348853243</v>
      </c>
      <c r="D8" s="145">
        <v>141.74204348853243</v>
      </c>
      <c r="E8" s="146">
        <v>100</v>
      </c>
      <c r="F8" s="146"/>
      <c r="G8" s="145">
        <v>48.224497960393578</v>
      </c>
      <c r="H8" s="145">
        <v>48.224497960393578</v>
      </c>
      <c r="I8" s="147">
        <v>100</v>
      </c>
    </row>
    <row r="9" spans="1:9" x14ac:dyDescent="0.3">
      <c r="B9" s="150" t="s">
        <v>12</v>
      </c>
      <c r="C9" s="145">
        <v>120.6315263732191</v>
      </c>
      <c r="D9" s="145">
        <v>0</v>
      </c>
      <c r="E9" s="146">
        <v>0</v>
      </c>
      <c r="F9" s="146"/>
      <c r="G9" s="145">
        <v>46.921133150653212</v>
      </c>
      <c r="H9" s="145">
        <v>0</v>
      </c>
      <c r="I9" s="147">
        <v>0</v>
      </c>
    </row>
    <row r="10" spans="1:9" ht="39" x14ac:dyDescent="0.3">
      <c r="B10" s="149" t="s">
        <v>13</v>
      </c>
      <c r="C10" s="145">
        <v>202.05780667514199</v>
      </c>
      <c r="D10" s="145">
        <v>202.05780667514199</v>
      </c>
      <c r="E10" s="146">
        <v>100</v>
      </c>
      <c r="F10" s="146"/>
      <c r="G10" s="145">
        <v>95.145631111046796</v>
      </c>
      <c r="H10" s="145">
        <v>95.145631111046796</v>
      </c>
      <c r="I10" s="147">
        <v>100</v>
      </c>
    </row>
    <row r="11" spans="1:9" ht="26" x14ac:dyDescent="0.3">
      <c r="B11" s="149" t="s">
        <v>14</v>
      </c>
      <c r="C11" s="145">
        <v>12.06315263732191</v>
      </c>
      <c r="D11" s="145">
        <v>12.06315263732191</v>
      </c>
      <c r="E11" s="146">
        <v>100</v>
      </c>
      <c r="F11" s="146"/>
      <c r="G11" s="145">
        <v>3.9100944292211008</v>
      </c>
      <c r="H11" s="145">
        <v>3.9100944292211008</v>
      </c>
      <c r="I11" s="147">
        <v>100</v>
      </c>
    </row>
    <row r="12" spans="1:9" ht="39" x14ac:dyDescent="0.3">
      <c r="B12" s="149" t="s">
        <v>15</v>
      </c>
      <c r="C12" s="145">
        <v>28.649987513639537</v>
      </c>
      <c r="D12" s="145">
        <v>28.649987513639537</v>
      </c>
      <c r="E12" s="146">
        <v>100</v>
      </c>
      <c r="F12" s="146"/>
      <c r="G12" s="145">
        <v>92.538901491566051</v>
      </c>
      <c r="H12" s="145">
        <v>92.538901491566051</v>
      </c>
      <c r="I12" s="147">
        <v>100</v>
      </c>
    </row>
    <row r="13" spans="1:9" x14ac:dyDescent="0.3">
      <c r="B13" s="150" t="s">
        <v>16</v>
      </c>
      <c r="C13" s="145">
        <v>490.06557589120257</v>
      </c>
      <c r="D13" s="145">
        <v>245.03278794560129</v>
      </c>
      <c r="E13" s="146">
        <v>50</v>
      </c>
      <c r="F13" s="146"/>
      <c r="G13" s="145">
        <v>108.17927920845045</v>
      </c>
      <c r="H13" s="145">
        <v>54.089639604225226</v>
      </c>
      <c r="I13" s="147">
        <v>50</v>
      </c>
    </row>
    <row r="14" spans="1:9" x14ac:dyDescent="0.3">
      <c r="B14" s="150" t="s">
        <v>17</v>
      </c>
      <c r="C14" s="145" t="s">
        <v>18</v>
      </c>
      <c r="D14" s="145" t="s">
        <v>18</v>
      </c>
      <c r="E14" s="146">
        <v>0</v>
      </c>
      <c r="F14" s="146"/>
      <c r="G14" s="145">
        <v>27.370661004547706</v>
      </c>
      <c r="H14" s="145">
        <v>13.685330502273853</v>
      </c>
      <c r="I14" s="147">
        <v>50</v>
      </c>
    </row>
    <row r="15" spans="1:9" x14ac:dyDescent="0.3">
      <c r="B15" s="150" t="s">
        <v>19</v>
      </c>
      <c r="C15" s="145">
        <v>217.13674747179437</v>
      </c>
      <c r="D15" s="145">
        <v>108.56837373589718</v>
      </c>
      <c r="E15" s="146">
        <v>50</v>
      </c>
      <c r="F15" s="146"/>
      <c r="G15" s="145">
        <v>157.70714197858442</v>
      </c>
      <c r="H15" s="145">
        <v>78.853570989292209</v>
      </c>
      <c r="I15" s="147">
        <v>50</v>
      </c>
    </row>
    <row r="16" spans="1:9" x14ac:dyDescent="0.3">
      <c r="B16" s="150" t="s">
        <v>20</v>
      </c>
      <c r="C16" s="145">
        <v>125.15520861221482</v>
      </c>
      <c r="D16" s="145">
        <v>125.15520861221482</v>
      </c>
      <c r="E16" s="146">
        <v>100</v>
      </c>
      <c r="F16" s="146"/>
      <c r="G16" s="145">
        <v>286.74025814288075</v>
      </c>
      <c r="H16" s="145">
        <v>286.74025814288075</v>
      </c>
      <c r="I16" s="147">
        <v>100</v>
      </c>
    </row>
    <row r="17" spans="2:9" x14ac:dyDescent="0.3">
      <c r="B17" s="150" t="s">
        <v>21</v>
      </c>
      <c r="C17" s="145">
        <v>75.394703983261934</v>
      </c>
      <c r="D17" s="145">
        <v>0</v>
      </c>
      <c r="E17" s="146">
        <v>0</v>
      </c>
      <c r="F17" s="146"/>
      <c r="G17" s="145">
        <v>9.1235536681825682</v>
      </c>
      <c r="H17" s="145">
        <v>0</v>
      </c>
      <c r="I17" s="147">
        <v>0</v>
      </c>
    </row>
    <row r="18" spans="2:9" x14ac:dyDescent="0.3">
      <c r="B18" s="150" t="s">
        <v>22</v>
      </c>
      <c r="C18" s="145">
        <v>432.76560086392351</v>
      </c>
      <c r="D18" s="145">
        <v>432.76560086392351</v>
      </c>
      <c r="E18" s="146">
        <v>100</v>
      </c>
      <c r="F18" s="146"/>
      <c r="G18" s="145">
        <v>56.044686818835778</v>
      </c>
      <c r="H18" s="145">
        <v>56.044686818835778</v>
      </c>
      <c r="I18" s="147">
        <v>100</v>
      </c>
    </row>
    <row r="19" spans="2:9" x14ac:dyDescent="0.3">
      <c r="B19" s="150" t="s">
        <v>23</v>
      </c>
      <c r="C19" s="145" t="s">
        <v>18</v>
      </c>
      <c r="D19" s="145" t="s">
        <v>18</v>
      </c>
      <c r="E19" s="146">
        <v>0</v>
      </c>
      <c r="F19" s="146"/>
      <c r="G19" s="145">
        <v>5.2134592389614678</v>
      </c>
      <c r="H19" s="145">
        <v>5.2134592389614678</v>
      </c>
      <c r="I19" s="147">
        <v>100</v>
      </c>
    </row>
    <row r="20" spans="2:9" x14ac:dyDescent="0.3">
      <c r="B20" s="150" t="s">
        <v>24</v>
      </c>
      <c r="C20" s="145" t="s">
        <v>18</v>
      </c>
      <c r="D20" s="145" t="s">
        <v>18</v>
      </c>
      <c r="E20" s="146">
        <v>0</v>
      </c>
      <c r="F20" s="146"/>
      <c r="G20" s="145">
        <v>24.763931385066972</v>
      </c>
      <c r="H20" s="145">
        <v>12.381965692533486</v>
      </c>
      <c r="I20" s="147">
        <v>50</v>
      </c>
    </row>
    <row r="21" spans="2:9" x14ac:dyDescent="0.3">
      <c r="B21" s="151" t="s">
        <v>25</v>
      </c>
      <c r="C21" s="152">
        <v>4770.9768680608149</v>
      </c>
      <c r="D21" s="152">
        <v>1296.0349614722727</v>
      </c>
      <c r="E21" s="153">
        <v>27.164981036662457</v>
      </c>
      <c r="F21" s="154"/>
      <c r="G21" s="152">
        <v>2086.6870603943275</v>
      </c>
      <c r="H21" s="152">
        <v>746.82803598123041</v>
      </c>
      <c r="I21" s="155">
        <v>35.79013116801999</v>
      </c>
    </row>
    <row r="22" spans="2:9" ht="21" x14ac:dyDescent="0.3">
      <c r="B22" s="156" t="s">
        <v>26</v>
      </c>
      <c r="C22" s="157">
        <v>0.29961202021249977</v>
      </c>
      <c r="D22" s="158">
        <v>8.1389548474286852E-2</v>
      </c>
      <c r="E22" s="158"/>
      <c r="F22" s="158"/>
      <c r="G22" s="158">
        <v>0.08</v>
      </c>
      <c r="H22" s="158">
        <v>0.03</v>
      </c>
      <c r="I22" s="159"/>
    </row>
    <row r="23" spans="2:9" ht="13.5" thickBot="1" x14ac:dyDescent="0.35">
      <c r="B23" s="212" t="s">
        <v>211</v>
      </c>
      <c r="C23" s="205"/>
      <c r="D23" s="205"/>
      <c r="E23" s="205"/>
      <c r="F23" s="205"/>
      <c r="G23" s="205"/>
      <c r="H23" s="205"/>
      <c r="I23" s="206"/>
    </row>
  </sheetData>
  <mergeCells count="3">
    <mergeCell ref="C4:E4"/>
    <mergeCell ref="G4:I4"/>
    <mergeCell ref="B23:I23"/>
  </mergeCells>
  <hyperlinks>
    <hyperlink ref="A1" location="Contents!A1" display="Contents!A1" xr:uid="{F4F0D1E5-AB4E-4998-B5CA-DA1362E93507}"/>
  </hyperlinks>
  <pageMargins left="0.7" right="0.7" top="0.75" bottom="0.75" header="0.3" footer="0.3"/>
  <pageSetup paperSize="9" orientation="portrait" horizontalDpi="300" verticalDpi="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BE3D34-6B6B-4246-BEEC-CCCCD5C0CB13}">
  <sheetPr codeName="Sheet15"/>
  <dimension ref="A1:DV28"/>
  <sheetViews>
    <sheetView showGridLines="0" workbookViewId="0"/>
  </sheetViews>
  <sheetFormatPr defaultColWidth="8.84375" defaultRowHeight="13" x14ac:dyDescent="0.3"/>
  <cols>
    <col min="1" max="1" width="8.84375" style="5"/>
    <col min="2" max="2" width="9.53515625" style="5" customWidth="1"/>
    <col min="3" max="16384" width="8.84375" style="5"/>
  </cols>
  <sheetData>
    <row r="1" spans="1:2" ht="40" customHeight="1" x14ac:dyDescent="0.3">
      <c r="A1" s="7" t="s">
        <v>3</v>
      </c>
    </row>
    <row r="2" spans="1:2" ht="17" x14ac:dyDescent="0.4">
      <c r="B2" s="6" t="s">
        <v>1</v>
      </c>
    </row>
    <row r="25" spans="2:126" ht="13.5" thickBot="1" x14ac:dyDescent="0.35"/>
    <row r="26" spans="2:126" ht="13.5" thickBot="1" x14ac:dyDescent="0.35">
      <c r="B26" s="41"/>
      <c r="C26" s="38">
        <v>1900</v>
      </c>
      <c r="D26" s="38">
        <v>1901</v>
      </c>
      <c r="E26" s="38">
        <v>1902</v>
      </c>
      <c r="F26" s="38">
        <v>1903</v>
      </c>
      <c r="G26" s="38">
        <v>1904</v>
      </c>
      <c r="H26" s="38">
        <v>1905</v>
      </c>
      <c r="I26" s="38">
        <v>1906</v>
      </c>
      <c r="J26" s="38">
        <v>1907</v>
      </c>
      <c r="K26" s="38">
        <v>1908</v>
      </c>
      <c r="L26" s="38">
        <v>1909</v>
      </c>
      <c r="M26" s="38">
        <v>1910</v>
      </c>
      <c r="N26" s="38">
        <v>1911</v>
      </c>
      <c r="O26" s="38">
        <v>1912</v>
      </c>
      <c r="P26" s="38">
        <v>1913</v>
      </c>
      <c r="Q26" s="38">
        <v>1914</v>
      </c>
      <c r="R26" s="38">
        <v>1915</v>
      </c>
      <c r="S26" s="38">
        <v>1916</v>
      </c>
      <c r="T26" s="38">
        <v>1917</v>
      </c>
      <c r="U26" s="38">
        <v>1918</v>
      </c>
      <c r="V26" s="38">
        <v>1919</v>
      </c>
      <c r="W26" s="38">
        <v>1920</v>
      </c>
      <c r="X26" s="38">
        <v>1921</v>
      </c>
      <c r="Y26" s="38">
        <v>1922</v>
      </c>
      <c r="Z26" s="38">
        <v>1923</v>
      </c>
      <c r="AA26" s="38">
        <v>1924</v>
      </c>
      <c r="AB26" s="38">
        <v>1925</v>
      </c>
      <c r="AC26" s="38">
        <v>1926</v>
      </c>
      <c r="AD26" s="38">
        <v>1927</v>
      </c>
      <c r="AE26" s="38">
        <v>1928</v>
      </c>
      <c r="AF26" s="38">
        <v>1929</v>
      </c>
      <c r="AG26" s="38">
        <v>1930</v>
      </c>
      <c r="AH26" s="38">
        <v>1931</v>
      </c>
      <c r="AI26" s="38">
        <v>1932</v>
      </c>
      <c r="AJ26" s="38">
        <v>1933</v>
      </c>
      <c r="AK26" s="38">
        <v>1934</v>
      </c>
      <c r="AL26" s="38">
        <v>1935</v>
      </c>
      <c r="AM26" s="38">
        <v>1936</v>
      </c>
      <c r="AN26" s="38">
        <v>1937</v>
      </c>
      <c r="AO26" s="38">
        <v>1938</v>
      </c>
      <c r="AP26" s="38">
        <v>1939</v>
      </c>
      <c r="AQ26" s="38">
        <v>1940</v>
      </c>
      <c r="AR26" s="38">
        <v>1941</v>
      </c>
      <c r="AS26" s="38">
        <v>1942</v>
      </c>
      <c r="AT26" s="38">
        <v>1943</v>
      </c>
      <c r="AU26" s="38">
        <v>1944</v>
      </c>
      <c r="AV26" s="38">
        <v>1945</v>
      </c>
      <c r="AW26" s="38">
        <v>1946</v>
      </c>
      <c r="AX26" s="38">
        <v>1947</v>
      </c>
      <c r="AY26" s="38">
        <v>1948</v>
      </c>
      <c r="AZ26" s="38">
        <v>1949</v>
      </c>
      <c r="BA26" s="38">
        <v>1950</v>
      </c>
      <c r="BB26" s="38">
        <v>1951</v>
      </c>
      <c r="BC26" s="38">
        <v>1952</v>
      </c>
      <c r="BD26" s="38">
        <v>1953</v>
      </c>
      <c r="BE26" s="38">
        <v>1954</v>
      </c>
      <c r="BF26" s="38">
        <v>1955</v>
      </c>
      <c r="BG26" s="38">
        <v>1956</v>
      </c>
      <c r="BH26" s="38">
        <v>1957</v>
      </c>
      <c r="BI26" s="38">
        <v>1958</v>
      </c>
      <c r="BJ26" s="38">
        <v>1959</v>
      </c>
      <c r="BK26" s="38">
        <v>1960</v>
      </c>
      <c r="BL26" s="38">
        <v>1961</v>
      </c>
      <c r="BM26" s="38">
        <v>1962</v>
      </c>
      <c r="BN26" s="38">
        <v>1963</v>
      </c>
      <c r="BO26" s="38">
        <v>1964</v>
      </c>
      <c r="BP26" s="38">
        <v>1965</v>
      </c>
      <c r="BQ26" s="38">
        <v>1966</v>
      </c>
      <c r="BR26" s="38">
        <v>1967</v>
      </c>
      <c r="BS26" s="38">
        <v>1968</v>
      </c>
      <c r="BT26" s="38">
        <v>1969</v>
      </c>
      <c r="BU26" s="38">
        <v>1970</v>
      </c>
      <c r="BV26" s="38">
        <v>1971</v>
      </c>
      <c r="BW26" s="38">
        <v>1972</v>
      </c>
      <c r="BX26" s="38">
        <v>1973</v>
      </c>
      <c r="BY26" s="38">
        <v>1974</v>
      </c>
      <c r="BZ26" s="38">
        <v>1975</v>
      </c>
      <c r="CA26" s="38">
        <v>1976</v>
      </c>
      <c r="CB26" s="38">
        <v>1977</v>
      </c>
      <c r="CC26" s="38">
        <v>1978</v>
      </c>
      <c r="CD26" s="38">
        <v>1979</v>
      </c>
      <c r="CE26" s="38">
        <v>1980</v>
      </c>
      <c r="CF26" s="38">
        <v>1981</v>
      </c>
      <c r="CG26" s="38">
        <v>1982</v>
      </c>
      <c r="CH26" s="38">
        <v>1983</v>
      </c>
      <c r="CI26" s="38">
        <v>1984</v>
      </c>
      <c r="CJ26" s="38">
        <v>1985</v>
      </c>
      <c r="CK26" s="38">
        <v>1986</v>
      </c>
      <c r="CL26" s="38">
        <v>1987</v>
      </c>
      <c r="CM26" s="38">
        <v>1988</v>
      </c>
      <c r="CN26" s="38">
        <v>1989</v>
      </c>
      <c r="CO26" s="38">
        <v>1990</v>
      </c>
      <c r="CP26" s="38">
        <v>1991</v>
      </c>
      <c r="CQ26" s="38">
        <v>1992</v>
      </c>
      <c r="CR26" s="38">
        <v>1993</v>
      </c>
      <c r="CS26" s="38">
        <v>1994</v>
      </c>
      <c r="CT26" s="38">
        <v>1995</v>
      </c>
      <c r="CU26" s="38">
        <v>1996</v>
      </c>
      <c r="CV26" s="38">
        <v>1997</v>
      </c>
      <c r="CW26" s="38">
        <v>1998</v>
      </c>
      <c r="CX26" s="38">
        <v>1999</v>
      </c>
      <c r="CY26" s="38">
        <v>2000</v>
      </c>
      <c r="CZ26" s="38">
        <v>2001</v>
      </c>
      <c r="DA26" s="38">
        <v>2002</v>
      </c>
      <c r="DB26" s="38">
        <v>2003</v>
      </c>
      <c r="DC26" s="38">
        <v>2004</v>
      </c>
      <c r="DD26" s="38">
        <v>2005</v>
      </c>
      <c r="DE26" s="38">
        <v>2006</v>
      </c>
      <c r="DF26" s="38">
        <v>2007</v>
      </c>
      <c r="DG26" s="38">
        <v>2008</v>
      </c>
      <c r="DH26" s="38">
        <v>2009</v>
      </c>
      <c r="DI26" s="38">
        <v>2010</v>
      </c>
      <c r="DJ26" s="38">
        <v>2011</v>
      </c>
      <c r="DK26" s="38">
        <v>2012</v>
      </c>
      <c r="DL26" s="38">
        <v>2013</v>
      </c>
      <c r="DM26" s="38">
        <v>2014</v>
      </c>
      <c r="DN26" s="38">
        <v>2015</v>
      </c>
      <c r="DO26" s="38">
        <v>2016</v>
      </c>
      <c r="DP26" s="38">
        <v>2017</v>
      </c>
      <c r="DQ26" s="38">
        <v>2018</v>
      </c>
      <c r="DR26" s="38">
        <v>2019</v>
      </c>
      <c r="DS26" s="38">
        <v>2020</v>
      </c>
      <c r="DT26" s="38">
        <v>2021</v>
      </c>
      <c r="DU26" s="38">
        <v>2022</v>
      </c>
      <c r="DV26" s="39">
        <v>2023</v>
      </c>
    </row>
    <row r="27" spans="2:126" x14ac:dyDescent="0.3">
      <c r="B27" s="42" t="s">
        <v>161</v>
      </c>
      <c r="C27" s="71">
        <v>35.1</v>
      </c>
      <c r="D27" s="71">
        <v>33.299999999999997</v>
      </c>
      <c r="E27" s="71">
        <v>31.9</v>
      </c>
      <c r="F27" s="71">
        <v>31.1</v>
      </c>
      <c r="G27" s="71">
        <v>32.200000000000003</v>
      </c>
      <c r="H27" s="71">
        <v>30</v>
      </c>
      <c r="I27" s="71">
        <v>35.6</v>
      </c>
      <c r="J27" s="71">
        <v>30</v>
      </c>
      <c r="K27" s="71">
        <v>32.799999999999997</v>
      </c>
      <c r="L27" s="71">
        <v>33.299999999999997</v>
      </c>
      <c r="M27" s="71">
        <v>28.9</v>
      </c>
      <c r="N27" s="71">
        <v>36.700000000000003</v>
      </c>
      <c r="O27" s="71">
        <v>32.799999999999997</v>
      </c>
      <c r="P27" s="71">
        <v>29.4</v>
      </c>
      <c r="Q27" s="71">
        <v>32.200000000000003</v>
      </c>
      <c r="R27" s="71">
        <v>32.200000000000003</v>
      </c>
      <c r="S27" s="71">
        <v>30</v>
      </c>
      <c r="T27" s="71">
        <v>33.9</v>
      </c>
      <c r="U27" s="71">
        <v>33.9</v>
      </c>
      <c r="V27" s="71">
        <v>32.200000000000003</v>
      </c>
      <c r="W27" s="71">
        <v>27.8</v>
      </c>
      <c r="X27" s="71">
        <v>34.4</v>
      </c>
      <c r="Y27" s="71">
        <v>32.799999999999997</v>
      </c>
      <c r="Z27" s="71">
        <v>35.6</v>
      </c>
      <c r="AA27" s="71">
        <v>32.200000000000003</v>
      </c>
      <c r="AB27" s="71">
        <v>33.299999999999997</v>
      </c>
      <c r="AC27" s="71">
        <v>32.200000000000003</v>
      </c>
      <c r="AD27" s="71">
        <v>29.4</v>
      </c>
      <c r="AE27" s="71">
        <v>32.799999999999997</v>
      </c>
      <c r="AF27" s="71">
        <v>32.200000000000003</v>
      </c>
      <c r="AG27" s="71">
        <v>34.4</v>
      </c>
      <c r="AH27" s="71">
        <v>28.3</v>
      </c>
      <c r="AI27" s="71">
        <v>36.1</v>
      </c>
      <c r="AJ27" s="71">
        <v>34.4</v>
      </c>
      <c r="AK27" s="71">
        <v>33.299999999999997</v>
      </c>
      <c r="AL27" s="71">
        <v>33.299999999999997</v>
      </c>
      <c r="AM27" s="71">
        <v>31.7</v>
      </c>
      <c r="AN27" s="71">
        <v>33.299999999999997</v>
      </c>
      <c r="AO27" s="71">
        <v>30.6</v>
      </c>
      <c r="AP27" s="71">
        <v>32.200000000000003</v>
      </c>
      <c r="AQ27" s="71">
        <v>32.799999999999997</v>
      </c>
      <c r="AR27" s="71">
        <v>34.299999999999997</v>
      </c>
      <c r="AS27" s="71">
        <v>33.9</v>
      </c>
      <c r="AT27" s="71">
        <v>33.9</v>
      </c>
      <c r="AU27" s="71">
        <v>32.799999999999997</v>
      </c>
      <c r="AV27" s="71">
        <v>32.200000000000003</v>
      </c>
      <c r="AW27" s="71">
        <v>30.6</v>
      </c>
      <c r="AX27" s="71">
        <v>34.4</v>
      </c>
      <c r="AY27" s="71">
        <v>35</v>
      </c>
      <c r="AZ27" s="71">
        <v>33.299999999999997</v>
      </c>
      <c r="BA27" s="71">
        <v>33.299999999999997</v>
      </c>
      <c r="BB27" s="71">
        <v>30</v>
      </c>
      <c r="BC27" s="71">
        <v>33.9</v>
      </c>
      <c r="BD27" s="71">
        <v>33.9</v>
      </c>
      <c r="BE27" s="71">
        <v>30.6</v>
      </c>
      <c r="BF27" s="71">
        <v>32.799999999999997</v>
      </c>
      <c r="BG27" s="71">
        <v>30</v>
      </c>
      <c r="BH27" s="71">
        <v>35.6</v>
      </c>
      <c r="BI27" s="71">
        <v>29.4</v>
      </c>
      <c r="BJ27" s="71">
        <v>34.4</v>
      </c>
      <c r="BK27" s="71">
        <v>30.6</v>
      </c>
      <c r="BL27" s="71">
        <v>33.9</v>
      </c>
      <c r="BM27" s="71">
        <v>27.8</v>
      </c>
      <c r="BN27" s="71">
        <v>28.9</v>
      </c>
      <c r="BO27" s="71">
        <v>32.799999999999997</v>
      </c>
      <c r="BP27" s="71">
        <v>28.9</v>
      </c>
      <c r="BQ27" s="71">
        <v>28.9</v>
      </c>
      <c r="BR27" s="71">
        <v>30.2</v>
      </c>
      <c r="BS27" s="71">
        <v>33.299999999999997</v>
      </c>
      <c r="BT27" s="71">
        <v>32.799999999999997</v>
      </c>
      <c r="BU27" s="71">
        <v>32.200000000000003</v>
      </c>
      <c r="BV27" s="71">
        <v>30.3</v>
      </c>
      <c r="BW27" s="71">
        <v>29.4</v>
      </c>
      <c r="BX27" s="71">
        <v>32.1</v>
      </c>
      <c r="BY27" s="71">
        <v>28</v>
      </c>
      <c r="BZ27" s="71">
        <v>34.200000000000003</v>
      </c>
      <c r="CA27" s="71">
        <v>35.9</v>
      </c>
      <c r="CB27" s="71">
        <v>30</v>
      </c>
      <c r="CC27" s="71">
        <v>28.8</v>
      </c>
      <c r="CD27" s="71">
        <v>30.4</v>
      </c>
      <c r="CE27" s="71">
        <v>29.4</v>
      </c>
      <c r="CF27" s="71">
        <v>29.5</v>
      </c>
      <c r="CG27" s="71">
        <v>30.7</v>
      </c>
      <c r="CH27" s="71">
        <v>33</v>
      </c>
      <c r="CI27" s="71">
        <v>31.9</v>
      </c>
      <c r="CJ27" s="71">
        <v>30.1</v>
      </c>
      <c r="CK27" s="71">
        <v>32</v>
      </c>
      <c r="CL27" s="71">
        <v>30.2</v>
      </c>
      <c r="CM27" s="71">
        <v>30.2</v>
      </c>
      <c r="CN27" s="71">
        <v>34.4</v>
      </c>
      <c r="CO27" s="71">
        <v>37.1</v>
      </c>
      <c r="CP27" s="71">
        <v>32.1</v>
      </c>
      <c r="CQ27" s="71">
        <v>30.3</v>
      </c>
      <c r="CR27" s="71">
        <v>29.7</v>
      </c>
      <c r="CS27" s="71">
        <v>33.4</v>
      </c>
      <c r="CT27" s="71">
        <v>35.200000000000003</v>
      </c>
      <c r="CU27" s="71">
        <v>33.200000000000003</v>
      </c>
      <c r="CV27" s="71">
        <v>33.1</v>
      </c>
      <c r="CW27" s="71">
        <v>32.200000000000003</v>
      </c>
      <c r="CX27" s="71">
        <v>32.700000000000003</v>
      </c>
      <c r="CY27" s="71">
        <v>32.6</v>
      </c>
      <c r="CZ27" s="71">
        <v>32.200000000000003</v>
      </c>
      <c r="DA27" s="71">
        <v>32.6</v>
      </c>
      <c r="DB27" s="71">
        <v>38.5</v>
      </c>
      <c r="DC27" s="71">
        <v>31.5</v>
      </c>
      <c r="DD27" s="71">
        <v>32.6</v>
      </c>
      <c r="DE27" s="71">
        <v>36.5</v>
      </c>
      <c r="DF27" s="71">
        <v>30.1</v>
      </c>
      <c r="DG27" s="71">
        <v>30.2</v>
      </c>
      <c r="DH27" s="71">
        <v>31.8</v>
      </c>
      <c r="DI27" s="71">
        <v>31.7</v>
      </c>
      <c r="DJ27" s="71">
        <v>33.1</v>
      </c>
      <c r="DK27" s="71">
        <v>32.4</v>
      </c>
      <c r="DL27" s="71">
        <v>34.1</v>
      </c>
      <c r="DM27" s="71">
        <v>32.299999999999997</v>
      </c>
      <c r="DN27" s="71">
        <v>36.700000000000003</v>
      </c>
      <c r="DO27" s="71">
        <v>35.200000000000003</v>
      </c>
      <c r="DP27" s="71">
        <v>34.5</v>
      </c>
      <c r="DQ27" s="71">
        <v>35.6</v>
      </c>
      <c r="DR27" s="71">
        <v>38.700000000000003</v>
      </c>
      <c r="DS27" s="71">
        <v>37.799999999999997</v>
      </c>
      <c r="DT27" s="71">
        <v>32.200000000000003</v>
      </c>
      <c r="DU27" s="71">
        <v>40.299999999999997</v>
      </c>
      <c r="DV27" s="72">
        <v>33.5</v>
      </c>
    </row>
    <row r="28" spans="2:126" ht="26.5" thickBot="1" x14ac:dyDescent="0.35">
      <c r="B28" s="43" t="s">
        <v>162</v>
      </c>
      <c r="C28" s="73">
        <v>32.720000000000006</v>
      </c>
      <c r="D28" s="73">
        <v>32.266666666666673</v>
      </c>
      <c r="E28" s="73">
        <v>32.742857142857147</v>
      </c>
      <c r="F28" s="73">
        <v>32.400000000000006</v>
      </c>
      <c r="G28" s="73">
        <v>32.44444444444445</v>
      </c>
      <c r="H28" s="73">
        <v>32.530000000000008</v>
      </c>
      <c r="I28" s="73">
        <v>31.909999999999997</v>
      </c>
      <c r="J28" s="73">
        <v>32.25</v>
      </c>
      <c r="K28" s="73">
        <v>32.340000000000003</v>
      </c>
      <c r="L28" s="73">
        <v>32.17</v>
      </c>
      <c r="M28" s="73">
        <v>32.17</v>
      </c>
      <c r="N28" s="73">
        <v>32.39</v>
      </c>
      <c r="O28" s="73">
        <v>31.830000000000002</v>
      </c>
      <c r="P28" s="73">
        <v>32.22</v>
      </c>
      <c r="Q28" s="73">
        <v>32.33</v>
      </c>
      <c r="R28" s="73">
        <v>32.219999999999992</v>
      </c>
      <c r="S28" s="73">
        <v>32.11</v>
      </c>
      <c r="T28" s="73">
        <v>31.880000000000003</v>
      </c>
      <c r="U28" s="73">
        <v>31.880000000000003</v>
      </c>
      <c r="V28" s="73">
        <v>32.500000000000007</v>
      </c>
      <c r="W28" s="73">
        <v>32.5</v>
      </c>
      <c r="X28" s="73">
        <v>32.61</v>
      </c>
      <c r="Y28" s="73">
        <v>32.83</v>
      </c>
      <c r="Z28" s="73">
        <v>32.379999999999995</v>
      </c>
      <c r="AA28" s="73">
        <v>32.269999999999996</v>
      </c>
      <c r="AB28" s="73">
        <v>32.269999999999996</v>
      </c>
      <c r="AC28" s="73">
        <v>32.929999999999993</v>
      </c>
      <c r="AD28" s="73">
        <v>32.32</v>
      </c>
      <c r="AE28" s="73">
        <v>32.65</v>
      </c>
      <c r="AF28" s="73">
        <v>32.529999999999994</v>
      </c>
      <c r="AG28" s="73">
        <v>32.64</v>
      </c>
      <c r="AH28" s="73">
        <v>32.64</v>
      </c>
      <c r="AI28" s="73">
        <v>32.590000000000003</v>
      </c>
      <c r="AJ28" s="73">
        <v>32.980000000000004</v>
      </c>
      <c r="AK28" s="73">
        <v>32.760000000000005</v>
      </c>
      <c r="AL28" s="73">
        <v>32.760000000000005</v>
      </c>
      <c r="AM28" s="73">
        <v>32.600000000000009</v>
      </c>
      <c r="AN28" s="73">
        <v>33.200000000000003</v>
      </c>
      <c r="AO28" s="73">
        <v>32.980000000000004</v>
      </c>
      <c r="AP28" s="73">
        <v>32.929999999999993</v>
      </c>
      <c r="AQ28" s="73">
        <v>32.880000000000003</v>
      </c>
      <c r="AR28" s="73">
        <v>32.769999999999996</v>
      </c>
      <c r="AS28" s="73">
        <v>32.660000000000004</v>
      </c>
      <c r="AT28" s="73">
        <v>32.769999999999996</v>
      </c>
      <c r="AU28" s="73">
        <v>33.209999999999994</v>
      </c>
      <c r="AV28" s="73">
        <v>33.32</v>
      </c>
      <c r="AW28" s="73">
        <v>33.369999999999997</v>
      </c>
      <c r="AX28" s="73">
        <v>32.940000000000005</v>
      </c>
      <c r="AY28" s="73">
        <v>32.94</v>
      </c>
      <c r="AZ28" s="73">
        <v>32.94</v>
      </c>
      <c r="BA28" s="73">
        <v>32.72</v>
      </c>
      <c r="BB28" s="73">
        <v>32.780000000000008</v>
      </c>
      <c r="BC28" s="73">
        <v>32.720000000000006</v>
      </c>
      <c r="BD28" s="73">
        <v>32.840000000000003</v>
      </c>
      <c r="BE28" s="73">
        <v>32.28</v>
      </c>
      <c r="BF28" s="73">
        <v>32.39</v>
      </c>
      <c r="BG28" s="73">
        <v>32.119999999999997</v>
      </c>
      <c r="BH28" s="73">
        <v>32.51</v>
      </c>
      <c r="BI28" s="73">
        <v>31.9</v>
      </c>
      <c r="BJ28" s="73">
        <v>31.4</v>
      </c>
      <c r="BK28" s="73">
        <v>31.620000000000005</v>
      </c>
      <c r="BL28" s="73">
        <v>31.23</v>
      </c>
      <c r="BM28" s="73">
        <v>31.119999999999997</v>
      </c>
      <c r="BN28" s="73">
        <v>30.580000000000002</v>
      </c>
      <c r="BO28" s="73">
        <v>30.97</v>
      </c>
      <c r="BP28" s="73">
        <v>30.810000000000002</v>
      </c>
      <c r="BQ28" s="73">
        <v>30.97</v>
      </c>
      <c r="BR28" s="73">
        <v>30.610000000000003</v>
      </c>
      <c r="BS28" s="73">
        <v>30.77</v>
      </c>
      <c r="BT28" s="73">
        <v>31.089999999999996</v>
      </c>
      <c r="BU28" s="73">
        <v>30.610000000000003</v>
      </c>
      <c r="BV28" s="73">
        <v>31.139999999999997</v>
      </c>
      <c r="BW28" s="73">
        <v>31.839999999999996</v>
      </c>
      <c r="BX28" s="73">
        <v>31.82</v>
      </c>
      <c r="BY28" s="73">
        <v>31.369999999999997</v>
      </c>
      <c r="BZ28" s="73">
        <v>31.129999999999995</v>
      </c>
      <c r="CA28" s="73">
        <v>30.85</v>
      </c>
      <c r="CB28" s="73">
        <v>30.77</v>
      </c>
      <c r="CC28" s="73">
        <v>30.900000000000006</v>
      </c>
      <c r="CD28" s="73">
        <v>30.990000000000002</v>
      </c>
      <c r="CE28" s="73">
        <v>31.379999999999995</v>
      </c>
      <c r="CF28" s="73">
        <v>30.97</v>
      </c>
      <c r="CG28" s="73">
        <v>30.580000000000002</v>
      </c>
      <c r="CH28" s="73">
        <v>30.599999999999994</v>
      </c>
      <c r="CI28" s="73">
        <v>30.74</v>
      </c>
      <c r="CJ28" s="73">
        <v>31.139999999999997</v>
      </c>
      <c r="CK28" s="73">
        <v>31.909999999999997</v>
      </c>
      <c r="CL28" s="73">
        <v>32.17</v>
      </c>
      <c r="CM28" s="73">
        <v>32.130000000000003</v>
      </c>
      <c r="CN28" s="73">
        <v>31.8</v>
      </c>
      <c r="CO28" s="73">
        <v>31.949999999999996</v>
      </c>
      <c r="CP28" s="73">
        <v>32.459999999999994</v>
      </c>
      <c r="CQ28" s="73">
        <v>32.58</v>
      </c>
      <c r="CR28" s="73">
        <v>32.869999999999997</v>
      </c>
      <c r="CS28" s="73">
        <v>33.07</v>
      </c>
      <c r="CT28" s="73">
        <v>32.9</v>
      </c>
      <c r="CU28" s="73">
        <v>32.450000000000003</v>
      </c>
      <c r="CV28" s="73">
        <v>32.46</v>
      </c>
      <c r="CW28" s="73">
        <v>32.690000000000005</v>
      </c>
      <c r="CX28" s="73">
        <v>33.570000000000007</v>
      </c>
      <c r="CY28" s="73">
        <v>33.380000000000003</v>
      </c>
      <c r="CZ28" s="73">
        <v>33.120000000000005</v>
      </c>
      <c r="DA28" s="73">
        <v>33.450000000000003</v>
      </c>
      <c r="DB28" s="73">
        <v>33.15</v>
      </c>
      <c r="DC28" s="73">
        <v>32.950000000000003</v>
      </c>
      <c r="DD28" s="73">
        <v>32.86</v>
      </c>
      <c r="DE28" s="73">
        <v>32.769999999999996</v>
      </c>
      <c r="DF28" s="73">
        <v>32.86</v>
      </c>
      <c r="DG28" s="73">
        <v>32.839999999999996</v>
      </c>
      <c r="DH28" s="73">
        <v>32.4</v>
      </c>
      <c r="DI28" s="73">
        <v>32.480000000000004</v>
      </c>
      <c r="DJ28" s="73">
        <v>32.89</v>
      </c>
      <c r="DK28" s="73">
        <v>32.76</v>
      </c>
      <c r="DL28" s="73">
        <v>33.200000000000003</v>
      </c>
      <c r="DM28" s="73">
        <v>33.739999999999995</v>
      </c>
      <c r="DN28" s="73">
        <v>34.429999999999993</v>
      </c>
      <c r="DO28" s="73">
        <v>35.04</v>
      </c>
      <c r="DP28" s="73">
        <v>34.950000000000003</v>
      </c>
      <c r="DQ28" s="73">
        <v>35.74</v>
      </c>
      <c r="DR28" s="73">
        <v>35.68</v>
      </c>
      <c r="DS28" s="73">
        <v>36.055555555555557</v>
      </c>
      <c r="DT28" s="73">
        <v>35.975000000000001</v>
      </c>
      <c r="DU28" s="73">
        <v>36.085714285714289</v>
      </c>
      <c r="DV28" s="74">
        <v>36.35</v>
      </c>
    </row>
  </sheetData>
  <hyperlinks>
    <hyperlink ref="A1" location="Contents!A1" display="Contents!A1" xr:uid="{E5046066-97A5-488E-AE11-2BB0C0187AA1}"/>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EB994-E526-4F85-A49C-07C160835B62}">
  <sheetPr codeName="Sheet16"/>
  <dimension ref="A1:J74"/>
  <sheetViews>
    <sheetView showGridLines="0" workbookViewId="0"/>
  </sheetViews>
  <sheetFormatPr defaultColWidth="8.84375" defaultRowHeight="13" x14ac:dyDescent="0.3"/>
  <cols>
    <col min="1" max="3" width="8.84375" style="5"/>
    <col min="4" max="4" width="9.4609375" style="5" customWidth="1"/>
    <col min="5" max="8" width="8.84375" style="5"/>
    <col min="9" max="9" width="9.4609375" style="5" customWidth="1"/>
    <col min="10" max="16384" width="8.84375" style="5"/>
  </cols>
  <sheetData>
    <row r="1" spans="1:2" ht="40" customHeight="1" x14ac:dyDescent="0.3">
      <c r="A1" s="7" t="s">
        <v>3</v>
      </c>
    </row>
    <row r="2" spans="1:2" ht="17" x14ac:dyDescent="0.4">
      <c r="B2" s="6" t="s">
        <v>194</v>
      </c>
    </row>
    <row r="21" spans="2:10" ht="13.5" thickBot="1" x14ac:dyDescent="0.35">
      <c r="B21" s="44"/>
      <c r="C21" s="44"/>
      <c r="D21" s="44"/>
      <c r="E21" s="44"/>
      <c r="F21" s="12"/>
      <c r="G21" s="44"/>
      <c r="H21" s="44"/>
      <c r="I21" s="44"/>
      <c r="J21" s="44"/>
    </row>
    <row r="22" spans="2:10" ht="13.5" thickBot="1" x14ac:dyDescent="0.35">
      <c r="B22" s="50" t="s">
        <v>205</v>
      </c>
      <c r="C22" s="207" t="s">
        <v>163</v>
      </c>
      <c r="D22" s="208"/>
      <c r="E22" s="209"/>
      <c r="F22" s="12"/>
      <c r="G22" s="47" t="s">
        <v>206</v>
      </c>
      <c r="H22" s="210" t="s">
        <v>163</v>
      </c>
      <c r="I22" s="210"/>
      <c r="J22" s="211"/>
    </row>
    <row r="23" spans="2:10" ht="39" customHeight="1" thickBot="1" x14ac:dyDescent="0.35">
      <c r="B23" s="51"/>
      <c r="C23" s="52" t="s">
        <v>164</v>
      </c>
      <c r="D23" s="52" t="s">
        <v>165</v>
      </c>
      <c r="E23" s="53" t="s">
        <v>166</v>
      </c>
      <c r="F23" s="12"/>
      <c r="G23" s="51"/>
      <c r="H23" s="52" t="s">
        <v>164</v>
      </c>
      <c r="I23" s="52" t="s">
        <v>165</v>
      </c>
      <c r="J23" s="53" t="s">
        <v>166</v>
      </c>
    </row>
    <row r="24" spans="2:10" x14ac:dyDescent="0.3">
      <c r="B24" s="48" t="s">
        <v>28</v>
      </c>
      <c r="C24" s="45">
        <v>0</v>
      </c>
      <c r="D24" s="45">
        <v>0</v>
      </c>
      <c r="E24" s="46">
        <v>3.6327950459812131E-4</v>
      </c>
      <c r="F24" s="12"/>
      <c r="G24" s="48" t="s">
        <v>28</v>
      </c>
      <c r="H24" s="45">
        <v>0</v>
      </c>
      <c r="I24" s="45">
        <v>0</v>
      </c>
      <c r="J24" s="46">
        <v>5.0624553341311815E-4</v>
      </c>
    </row>
    <row r="25" spans="2:10" x14ac:dyDescent="0.3">
      <c r="B25" s="48" t="s">
        <v>29</v>
      </c>
      <c r="C25" s="185">
        <v>0</v>
      </c>
      <c r="D25" s="185">
        <v>-6.2988973871454766E-5</v>
      </c>
      <c r="E25" s="186">
        <v>7.265590091962322E-4</v>
      </c>
      <c r="F25" s="12"/>
      <c r="G25" s="48" t="s">
        <v>29</v>
      </c>
      <c r="H25" s="185">
        <v>0</v>
      </c>
      <c r="I25" s="185">
        <v>-6.2988973871454766E-5</v>
      </c>
      <c r="J25" s="186">
        <v>1.0124910668262259E-3</v>
      </c>
    </row>
    <row r="26" spans="2:10" x14ac:dyDescent="0.3">
      <c r="B26" s="48" t="s">
        <v>50</v>
      </c>
      <c r="C26" s="185">
        <v>2.432693227659103E-4</v>
      </c>
      <c r="D26" s="185">
        <v>1.1658555061181269E-3</v>
      </c>
      <c r="E26" s="186">
        <v>1.0898385137943466E-3</v>
      </c>
      <c r="F26" s="12"/>
      <c r="G26" s="48" t="s">
        <v>50</v>
      </c>
      <c r="H26" s="185">
        <v>3.8261194659910784E-4</v>
      </c>
      <c r="I26" s="185">
        <v>1.1658555061181269E-3</v>
      </c>
      <c r="J26" s="186">
        <v>1.5187366002393336E-3</v>
      </c>
    </row>
    <row r="27" spans="2:10" x14ac:dyDescent="0.3">
      <c r="B27" s="48" t="s">
        <v>30</v>
      </c>
      <c r="C27" s="185">
        <v>4.8653864553181887E-4</v>
      </c>
      <c r="D27" s="185">
        <v>2.3418410499893754E-3</v>
      </c>
      <c r="E27" s="186">
        <v>1.4531180183924748E-3</v>
      </c>
      <c r="F27" s="12"/>
      <c r="G27" s="48" t="s">
        <v>30</v>
      </c>
      <c r="H27" s="185">
        <v>7.6522389319821048E-4</v>
      </c>
      <c r="I27" s="185">
        <v>2.3418410499893754E-3</v>
      </c>
      <c r="J27" s="186">
        <v>2.0249821336524483E-3</v>
      </c>
    </row>
    <row r="28" spans="2:10" x14ac:dyDescent="0.3">
      <c r="B28" s="48" t="s">
        <v>51</v>
      </c>
      <c r="C28" s="185">
        <v>7.2980796829772918E-4</v>
      </c>
      <c r="D28" s="185">
        <v>3.4872751078174535E-3</v>
      </c>
      <c r="E28" s="186">
        <v>1.8163975229905892E-3</v>
      </c>
      <c r="F28" s="12"/>
      <c r="G28" s="48" t="s">
        <v>51</v>
      </c>
      <c r="H28" s="185">
        <v>1.1478358397973183E-3</v>
      </c>
      <c r="I28" s="185">
        <v>3.5368815925871143E-3</v>
      </c>
      <c r="J28" s="186">
        <v>2.531227667065556E-3</v>
      </c>
    </row>
    <row r="29" spans="2:10" x14ac:dyDescent="0.3">
      <c r="B29" s="48" t="s">
        <v>52</v>
      </c>
      <c r="C29" s="185">
        <v>9.7307729106363948E-4</v>
      </c>
      <c r="D29" s="185">
        <v>4.5998295090570228E-3</v>
      </c>
      <c r="E29" s="186">
        <v>2.1796770275887035E-3</v>
      </c>
      <c r="F29" s="12"/>
      <c r="G29" s="48" t="s">
        <v>52</v>
      </c>
      <c r="H29" s="185">
        <v>1.5304477863964262E-3</v>
      </c>
      <c r="I29" s="185">
        <v>4.7487005248880746E-3</v>
      </c>
      <c r="J29" s="186">
        <v>3.0374732004786707E-3</v>
      </c>
    </row>
    <row r="30" spans="2:10" x14ac:dyDescent="0.3">
      <c r="B30" s="48" t="s">
        <v>31</v>
      </c>
      <c r="C30" s="185">
        <v>1.216346613829548E-3</v>
      </c>
      <c r="D30" s="185">
        <v>5.6520485449637727E-3</v>
      </c>
      <c r="E30" s="186">
        <v>2.5429565321868214E-3</v>
      </c>
      <c r="F30" s="12"/>
      <c r="G30" s="48" t="s">
        <v>31</v>
      </c>
      <c r="H30" s="185">
        <v>1.9130597329955305E-3</v>
      </c>
      <c r="I30" s="185">
        <v>5.8705494700707307E-3</v>
      </c>
      <c r="J30" s="186">
        <v>3.5437187338917819E-3</v>
      </c>
    </row>
    <row r="31" spans="2:10" x14ac:dyDescent="0.3">
      <c r="B31" s="48" t="s">
        <v>32</v>
      </c>
      <c r="C31" s="185">
        <v>1.4596159365954566E-3</v>
      </c>
      <c r="D31" s="185">
        <v>6.6645970373098223E-3</v>
      </c>
      <c r="E31" s="186">
        <v>2.9062360367849358E-3</v>
      </c>
      <c r="F31" s="12"/>
      <c r="G31" s="48" t="s">
        <v>32</v>
      </c>
      <c r="H31" s="185">
        <v>2.2956716795946366E-3</v>
      </c>
      <c r="I31" s="185">
        <v>6.9583999538729837E-3</v>
      </c>
      <c r="J31" s="186">
        <v>4.0499642673048827E-3</v>
      </c>
    </row>
    <row r="32" spans="2:10" x14ac:dyDescent="0.3">
      <c r="B32" s="48" t="s">
        <v>53</v>
      </c>
      <c r="C32" s="185">
        <v>1.7028852593613687E-3</v>
      </c>
      <c r="D32" s="185">
        <v>7.6351053112170397E-3</v>
      </c>
      <c r="E32" s="186">
        <v>3.2695155413830536E-3</v>
      </c>
      <c r="F32" s="12"/>
      <c r="G32" s="48" t="s">
        <v>53</v>
      </c>
      <c r="H32" s="185">
        <v>2.6782836261937445E-3</v>
      </c>
      <c r="I32" s="185">
        <v>8.0079471471176614E-3</v>
      </c>
      <c r="J32" s="186">
        <v>4.5562098007179939E-3</v>
      </c>
    </row>
    <row r="33" spans="2:10" x14ac:dyDescent="0.3">
      <c r="B33" s="48" t="s">
        <v>33</v>
      </c>
      <c r="C33" s="185">
        <v>1.9461545821272755E-3</v>
      </c>
      <c r="D33" s="185">
        <v>8.5599466791556923E-3</v>
      </c>
      <c r="E33" s="186">
        <v>3.632795045981168E-3</v>
      </c>
      <c r="F33" s="12"/>
      <c r="G33" s="48" t="s">
        <v>33</v>
      </c>
      <c r="H33" s="185">
        <v>3.0608955727928489E-3</v>
      </c>
      <c r="I33" s="185">
        <v>9.013649566808106E-3</v>
      </c>
      <c r="J33" s="186">
        <v>5.0624553341311086E-3</v>
      </c>
    </row>
    <row r="34" spans="2:10" x14ac:dyDescent="0.3">
      <c r="B34" s="48" t="s">
        <v>54</v>
      </c>
      <c r="C34" s="185">
        <v>2.1894239048931841E-3</v>
      </c>
      <c r="D34" s="185">
        <v>9.4425589743604536E-3</v>
      </c>
      <c r="E34" s="186">
        <v>3.9960745505792789E-3</v>
      </c>
      <c r="F34" s="12"/>
      <c r="G34" s="48" t="s">
        <v>54</v>
      </c>
      <c r="H34" s="185">
        <v>3.4435075193919532E-3</v>
      </c>
      <c r="I34" s="185">
        <v>9.9636739322799747E-3</v>
      </c>
      <c r="J34" s="186">
        <v>5.5687008675442129E-3</v>
      </c>
    </row>
    <row r="35" spans="2:10" x14ac:dyDescent="0.3">
      <c r="B35" s="48" t="s">
        <v>55</v>
      </c>
      <c r="C35" s="185">
        <v>2.4326932276590909E-3</v>
      </c>
      <c r="D35" s="185">
        <v>1.0289232747074668E-2</v>
      </c>
      <c r="E35" s="186">
        <v>4.3593540551774071E-3</v>
      </c>
      <c r="F35" s="12"/>
      <c r="G35" s="48" t="s">
        <v>55</v>
      </c>
      <c r="H35" s="185">
        <v>3.8261194659910576E-3</v>
      </c>
      <c r="I35" s="185">
        <v>1.0876813170893607E-2</v>
      </c>
      <c r="J35" s="186">
        <v>6.0749464009573345E-3</v>
      </c>
    </row>
    <row r="36" spans="2:10" x14ac:dyDescent="0.3">
      <c r="B36" s="48" t="s">
        <v>34</v>
      </c>
      <c r="C36" s="185">
        <v>2.6759625504250012E-3</v>
      </c>
      <c r="D36" s="185">
        <v>1.1099969879100505E-2</v>
      </c>
      <c r="E36" s="186">
        <v>4.7226335597755215E-3</v>
      </c>
      <c r="F36" s="12"/>
      <c r="G36" s="48" t="s">
        <v>34</v>
      </c>
      <c r="H36" s="185">
        <v>4.2087314125901654E-3</v>
      </c>
      <c r="I36" s="185">
        <v>1.1738103283507877E-2</v>
      </c>
      <c r="J36" s="186">
        <v>6.5811919343704353E-3</v>
      </c>
    </row>
    <row r="37" spans="2:10" x14ac:dyDescent="0.3">
      <c r="B37" s="48" t="s">
        <v>56</v>
      </c>
      <c r="C37" s="185">
        <v>2.9192318731909098E-3</v>
      </c>
      <c r="D37" s="185">
        <v>1.1854624312082278E-2</v>
      </c>
      <c r="E37" s="186">
        <v>5.0859130643736324E-3</v>
      </c>
      <c r="F37" s="12"/>
      <c r="G37" s="48" t="s">
        <v>56</v>
      </c>
      <c r="H37" s="185">
        <v>4.5913433591892698E-3</v>
      </c>
      <c r="I37" s="185">
        <v>1.249707331014055E-2</v>
      </c>
      <c r="J37" s="186">
        <v>7.0874374677835465E-3</v>
      </c>
    </row>
    <row r="38" spans="2:10" x14ac:dyDescent="0.3">
      <c r="B38" s="48" t="s">
        <v>57</v>
      </c>
      <c r="C38" s="185">
        <v>3.1625011959568218E-3</v>
      </c>
      <c r="D38" s="185">
        <v>1.2574813604089449E-2</v>
      </c>
      <c r="E38" s="186">
        <v>5.4491925689717502E-3</v>
      </c>
      <c r="F38" s="12"/>
      <c r="G38" s="48" t="s">
        <v>57</v>
      </c>
      <c r="H38" s="185">
        <v>4.9739553057883794E-3</v>
      </c>
      <c r="I38" s="185">
        <v>1.3291730756453762E-2</v>
      </c>
      <c r="J38" s="186">
        <v>7.5936830011966647E-3</v>
      </c>
    </row>
    <row r="39" spans="2:10" x14ac:dyDescent="0.3">
      <c r="B39" s="48" t="s">
        <v>35</v>
      </c>
      <c r="C39" s="185">
        <v>3.4057705187227286E-3</v>
      </c>
      <c r="D39" s="185">
        <v>1.3264231554329896E-2</v>
      </c>
      <c r="E39" s="186">
        <v>5.8124720735698646E-3</v>
      </c>
      <c r="F39" s="12"/>
      <c r="G39" s="48" t="s">
        <v>35</v>
      </c>
      <c r="H39" s="185">
        <v>5.3565672523874855E-3</v>
      </c>
      <c r="I39" s="185">
        <v>1.4126563976850401E-2</v>
      </c>
      <c r="J39" s="186">
        <v>8.0999285346097724E-3</v>
      </c>
    </row>
    <row r="40" spans="2:10" x14ac:dyDescent="0.3">
      <c r="B40" s="48" t="s">
        <v>58</v>
      </c>
      <c r="C40" s="185">
        <v>3.6490398414886389E-3</v>
      </c>
      <c r="D40" s="185">
        <v>1.3917255088644538E-2</v>
      </c>
      <c r="E40" s="186">
        <v>6.1757515781679893E-3</v>
      </c>
      <c r="F40" s="12"/>
      <c r="G40" s="48" t="s">
        <v>58</v>
      </c>
      <c r="H40" s="185">
        <v>5.7391791989865951E-3</v>
      </c>
      <c r="I40" s="185">
        <v>1.499551918442985E-2</v>
      </c>
      <c r="J40" s="186">
        <v>8.6061740680228836E-3</v>
      </c>
    </row>
    <row r="41" spans="2:10" x14ac:dyDescent="0.3">
      <c r="B41" s="48" t="s">
        <v>36</v>
      </c>
      <c r="C41" s="185">
        <v>3.8923091642545562E-3</v>
      </c>
      <c r="D41" s="185">
        <v>1.4546499347933926E-2</v>
      </c>
      <c r="E41" s="186">
        <v>6.5390310827661037E-3</v>
      </c>
      <c r="F41" s="12"/>
      <c r="G41" s="48" t="s">
        <v>36</v>
      </c>
      <c r="H41" s="185">
        <v>6.1217911455857098E-3</v>
      </c>
      <c r="I41" s="185">
        <v>1.59110941926833E-2</v>
      </c>
      <c r="J41" s="186">
        <v>9.1124196014359983E-3</v>
      </c>
    </row>
    <row r="42" spans="2:10" x14ac:dyDescent="0.3">
      <c r="B42" s="48" t="s">
        <v>37</v>
      </c>
      <c r="C42" s="185">
        <v>4.1355784870204613E-3</v>
      </c>
      <c r="D42" s="185">
        <v>1.5150733893341161E-2</v>
      </c>
      <c r="E42" s="186">
        <v>6.9023105873642181E-3</v>
      </c>
      <c r="F42" s="12"/>
      <c r="G42" s="48" t="s">
        <v>37</v>
      </c>
      <c r="H42" s="185">
        <v>6.5044030921848107E-3</v>
      </c>
      <c r="I42" s="185">
        <v>1.6741905984105312E-2</v>
      </c>
      <c r="J42" s="186">
        <v>9.618665134849113E-3</v>
      </c>
    </row>
    <row r="43" spans="2:10" x14ac:dyDescent="0.3">
      <c r="B43" s="48" t="s">
        <v>59</v>
      </c>
      <c r="C43" s="185">
        <v>4.3788478097863664E-3</v>
      </c>
      <c r="D43" s="185">
        <v>1.5729847666544769E-2</v>
      </c>
      <c r="E43" s="186">
        <v>7.2655900919623394E-3</v>
      </c>
      <c r="F43" s="12"/>
      <c r="G43" s="48" t="s">
        <v>59</v>
      </c>
      <c r="H43" s="185">
        <v>6.8870150387839203E-3</v>
      </c>
      <c r="I43" s="185">
        <v>1.7487575340046732E-2</v>
      </c>
      <c r="J43" s="186">
        <v>1.0124910668262207E-2</v>
      </c>
    </row>
    <row r="44" spans="2:10" x14ac:dyDescent="0.3">
      <c r="B44" s="48" t="s">
        <v>60</v>
      </c>
      <c r="C44" s="185">
        <v>4.6221171325522819E-3</v>
      </c>
      <c r="D44" s="185">
        <v>1.628687124247918E-2</v>
      </c>
      <c r="E44" s="186">
        <v>7.6288695965604433E-3</v>
      </c>
      <c r="F44" s="12"/>
      <c r="G44" s="48" t="s">
        <v>60</v>
      </c>
      <c r="H44" s="185">
        <v>7.2696269853830282E-3</v>
      </c>
      <c r="I44" s="185">
        <v>1.8074541994677389E-2</v>
      </c>
      <c r="J44" s="186">
        <v>1.0631156201675325E-2</v>
      </c>
    </row>
    <row r="45" spans="2:10" x14ac:dyDescent="0.3">
      <c r="B45" s="48" t="s">
        <v>38</v>
      </c>
      <c r="C45" s="185">
        <v>4.8653864553181887E-3</v>
      </c>
      <c r="D45" s="185">
        <v>1.6823601324157236E-2</v>
      </c>
      <c r="E45" s="186">
        <v>7.9921491011585681E-3</v>
      </c>
      <c r="F45" s="12"/>
      <c r="G45" s="48" t="s">
        <v>38</v>
      </c>
      <c r="H45" s="185">
        <v>7.6522389319821291E-3</v>
      </c>
      <c r="I45" s="185">
        <v>1.8583467251574306E-2</v>
      </c>
      <c r="J45" s="186">
        <v>1.1137401735088436E-2</v>
      </c>
    </row>
    <row r="46" spans="2:10" x14ac:dyDescent="0.3">
      <c r="B46" s="48" t="s">
        <v>61</v>
      </c>
      <c r="C46" s="185">
        <v>5.1086557780840973E-3</v>
      </c>
      <c r="D46" s="185">
        <v>1.7335200554416015E-2</v>
      </c>
      <c r="E46" s="186">
        <v>8.355428605756679E-3</v>
      </c>
      <c r="F46" s="12"/>
      <c r="G46" s="48" t="s">
        <v>61</v>
      </c>
      <c r="H46" s="185">
        <v>8.0348508785812386E-3</v>
      </c>
      <c r="I46" s="185">
        <v>1.9085714295973312E-2</v>
      </c>
      <c r="J46" s="186">
        <v>1.1643647268501547E-2</v>
      </c>
    </row>
    <row r="47" spans="2:10" x14ac:dyDescent="0.3">
      <c r="B47" s="48" t="s">
        <v>62</v>
      </c>
      <c r="C47" s="185">
        <v>5.3519251008500093E-3</v>
      </c>
      <c r="D47" s="185">
        <v>1.7820718537881714E-2</v>
      </c>
      <c r="E47" s="186">
        <v>8.7187081103547934E-3</v>
      </c>
      <c r="F47" s="12"/>
      <c r="G47" s="48" t="s">
        <v>62</v>
      </c>
      <c r="H47" s="185">
        <v>8.4174628251803517E-3</v>
      </c>
      <c r="I47" s="185">
        <v>1.9565644973014402E-2</v>
      </c>
      <c r="J47" s="186">
        <v>1.2149892801914655E-2</v>
      </c>
    </row>
    <row r="48" spans="2:10" x14ac:dyDescent="0.3">
      <c r="B48" s="48" t="s">
        <v>39</v>
      </c>
      <c r="C48" s="185">
        <v>5.5951944236159144E-3</v>
      </c>
      <c r="D48" s="185">
        <v>1.8284730432752878E-2</v>
      </c>
      <c r="E48" s="186">
        <v>9.0819876149529251E-3</v>
      </c>
      <c r="F48" s="12"/>
      <c r="G48" s="48" t="s">
        <v>39</v>
      </c>
      <c r="H48" s="185">
        <v>8.8000747717794491E-3</v>
      </c>
      <c r="I48" s="185">
        <v>2.0027855731011231E-2</v>
      </c>
      <c r="J48" s="186">
        <v>1.2656138335327773E-2</v>
      </c>
    </row>
    <row r="49" spans="2:10" x14ac:dyDescent="0.3">
      <c r="B49" s="48" t="s">
        <v>63</v>
      </c>
      <c r="C49" s="185">
        <v>5.8384637463818265E-3</v>
      </c>
      <c r="D49" s="185">
        <v>1.8730359823682829E-2</v>
      </c>
      <c r="E49" s="186">
        <v>9.4452671195510395E-3</v>
      </c>
      <c r="F49" s="12"/>
      <c r="G49" s="48" t="s">
        <v>63</v>
      </c>
      <c r="H49" s="185">
        <v>9.1826867183785639E-3</v>
      </c>
      <c r="I49" s="185">
        <v>2.0475450490770285E-2</v>
      </c>
      <c r="J49" s="186">
        <v>1.3162383868740874E-2</v>
      </c>
    </row>
    <row r="50" spans="2:10" x14ac:dyDescent="0.3">
      <c r="B50" s="48" t="s">
        <v>64</v>
      </c>
      <c r="C50" s="185">
        <v>6.0817330691477333E-3</v>
      </c>
      <c r="D50" s="185">
        <v>1.9159484180751633E-2</v>
      </c>
      <c r="E50" s="186">
        <v>9.8085466241491538E-3</v>
      </c>
      <c r="F50" s="12"/>
      <c r="G50" s="48" t="s">
        <v>64</v>
      </c>
      <c r="H50" s="185">
        <v>9.5652986649776717E-3</v>
      </c>
      <c r="I50" s="185">
        <v>2.0910264210314323E-2</v>
      </c>
      <c r="J50" s="186">
        <v>1.3668629402153989E-2</v>
      </c>
    </row>
    <row r="51" spans="2:10" x14ac:dyDescent="0.3">
      <c r="B51" s="48" t="s">
        <v>40</v>
      </c>
      <c r="C51" s="185">
        <v>6.3250023919136419E-3</v>
      </c>
      <c r="D51" s="185">
        <v>1.956776632481199E-2</v>
      </c>
      <c r="E51" s="186">
        <v>1.0171826128747272E-2</v>
      </c>
      <c r="F51" s="12"/>
      <c r="G51" s="48" t="s">
        <v>40</v>
      </c>
      <c r="H51" s="185">
        <v>9.9479106115767744E-3</v>
      </c>
      <c r="I51" s="185">
        <v>2.1454250316205594E-2</v>
      </c>
      <c r="J51" s="186">
        <v>1.41748749355671E-2</v>
      </c>
    </row>
    <row r="52" spans="2:10" x14ac:dyDescent="0.3">
      <c r="B52" s="48" t="s">
        <v>87</v>
      </c>
      <c r="C52" s="185">
        <v>6.5682717146795539E-3</v>
      </c>
      <c r="D52" s="185">
        <v>1.9682257539170495E-2</v>
      </c>
      <c r="E52" s="186">
        <v>1.0535105633345379E-2</v>
      </c>
      <c r="F52" s="12"/>
      <c r="G52" s="48" t="s">
        <v>87</v>
      </c>
      <c r="H52" s="185">
        <v>1.0330522558175884E-2</v>
      </c>
      <c r="I52" s="185">
        <v>2.1813962797414811E-2</v>
      </c>
      <c r="J52" s="186">
        <v>1.4681120468980208E-2</v>
      </c>
    </row>
    <row r="53" spans="2:10" x14ac:dyDescent="0.3">
      <c r="B53" s="48" t="s">
        <v>88</v>
      </c>
      <c r="C53" s="185">
        <v>6.8115410374454625E-3</v>
      </c>
      <c r="D53" s="185">
        <v>1.9788459476025741E-2</v>
      </c>
      <c r="E53" s="186">
        <v>1.0898385137943497E-2</v>
      </c>
      <c r="F53" s="12"/>
      <c r="G53" s="48" t="s">
        <v>88</v>
      </c>
      <c r="H53" s="185">
        <v>1.0713134504774987E-2</v>
      </c>
      <c r="I53" s="185">
        <v>2.2372632971869678E-2</v>
      </c>
      <c r="J53" s="186">
        <v>1.5187366002393312E-2</v>
      </c>
    </row>
    <row r="54" spans="2:10" x14ac:dyDescent="0.3">
      <c r="B54" s="48" t="s">
        <v>89</v>
      </c>
      <c r="C54" s="185">
        <v>7.0548103602113728E-3</v>
      </c>
      <c r="D54" s="185">
        <v>1.9886705016733064E-2</v>
      </c>
      <c r="E54" s="186">
        <v>1.1261664642541625E-2</v>
      </c>
      <c r="F54" s="12"/>
      <c r="G54" s="48" t="s">
        <v>89</v>
      </c>
      <c r="H54" s="185">
        <v>1.1095746451374098E-2</v>
      </c>
      <c r="I54" s="185">
        <v>2.3058980473261072E-2</v>
      </c>
      <c r="J54" s="186">
        <v>1.5693611535806434E-2</v>
      </c>
    </row>
    <row r="55" spans="2:10" x14ac:dyDescent="0.3">
      <c r="B55" s="48" t="s">
        <v>90</v>
      </c>
      <c r="C55" s="185">
        <v>7.298079682977264E-3</v>
      </c>
      <c r="D55" s="185">
        <v>1.9978549238954514E-2</v>
      </c>
      <c r="E55" s="186">
        <v>1.1624944147139719E-2</v>
      </c>
      <c r="F55" s="12"/>
      <c r="G55" s="48" t="s">
        <v>90</v>
      </c>
      <c r="H55" s="185">
        <v>1.1478358397973194E-2</v>
      </c>
      <c r="I55" s="185">
        <v>2.3799056420121346E-2</v>
      </c>
      <c r="J55" s="186">
        <v>1.6199857069219541E-2</v>
      </c>
    </row>
    <row r="56" spans="2:10" x14ac:dyDescent="0.3">
      <c r="B56" s="48" t="s">
        <v>91</v>
      </c>
      <c r="C56" s="185">
        <v>7.5668281543574117E-3</v>
      </c>
      <c r="D56" s="185">
        <v>2.0064077325479351E-2</v>
      </c>
      <c r="E56" s="186">
        <v>1.1988223651737847E-2</v>
      </c>
      <c r="F56" s="12"/>
      <c r="G56" s="48" t="s">
        <v>91</v>
      </c>
      <c r="H56" s="185">
        <v>1.1904700563912263E-2</v>
      </c>
      <c r="I56" s="185">
        <v>2.4536303118649176E-2</v>
      </c>
      <c r="J56" s="186">
        <v>1.6706102602632649E-2</v>
      </c>
    </row>
    <row r="57" spans="2:10" x14ac:dyDescent="0.3">
      <c r="B57" s="48" t="s">
        <v>92</v>
      </c>
      <c r="C57" s="185">
        <v>7.8355766257375593E-3</v>
      </c>
      <c r="D57" s="185">
        <v>2.0143206395570802E-2</v>
      </c>
      <c r="E57" s="186">
        <v>1.2351503156335975E-2</v>
      </c>
      <c r="F57" s="12"/>
      <c r="G57" s="48" t="s">
        <v>92</v>
      </c>
      <c r="H57" s="185">
        <v>1.2331042729851326E-2</v>
      </c>
      <c r="I57" s="185">
        <v>2.5412562429733512E-2</v>
      </c>
      <c r="J57" s="186">
        <v>1.7212348136045764E-2</v>
      </c>
    </row>
    <row r="58" spans="2:10" x14ac:dyDescent="0.3">
      <c r="B58" s="48" t="s">
        <v>93</v>
      </c>
      <c r="C58" s="185">
        <v>8.104325097117707E-3</v>
      </c>
      <c r="D58" s="185">
        <v>2.0217434524522088E-2</v>
      </c>
      <c r="E58" s="186">
        <v>1.2714782660934083E-2</v>
      </c>
      <c r="F58" s="12"/>
      <c r="G58" s="48" t="s">
        <v>93</v>
      </c>
      <c r="H58" s="185">
        <v>1.2757384895790392E-2</v>
      </c>
      <c r="I58" s="185">
        <v>2.6359013001636348E-2</v>
      </c>
      <c r="J58" s="186">
        <v>1.7718593669458878E-2</v>
      </c>
    </row>
    <row r="59" spans="2:10" x14ac:dyDescent="0.3">
      <c r="B59" s="48" t="s">
        <v>94</v>
      </c>
      <c r="C59" s="185">
        <v>8.3730735684978564E-3</v>
      </c>
      <c r="D59" s="185">
        <v>2.0284833938763083E-2</v>
      </c>
      <c r="E59" s="186">
        <v>1.3078062165532194E-2</v>
      </c>
      <c r="F59" s="12"/>
      <c r="G59" s="48" t="s">
        <v>94</v>
      </c>
      <c r="H59" s="185">
        <v>1.318372706172947E-2</v>
      </c>
      <c r="I59" s="185">
        <v>2.7373325396682975E-2</v>
      </c>
      <c r="J59" s="186">
        <v>1.822483920287199E-2</v>
      </c>
    </row>
    <row r="60" spans="2:10" x14ac:dyDescent="0.3">
      <c r="B60" s="48" t="s">
        <v>95</v>
      </c>
      <c r="C60" s="185">
        <v>8.6418220398780041E-3</v>
      </c>
      <c r="D60" s="185">
        <v>2.0348559593020267E-2</v>
      </c>
      <c r="E60" s="186">
        <v>1.3441341670130322E-2</v>
      </c>
      <c r="F60" s="12"/>
      <c r="G60" s="48" t="s">
        <v>95</v>
      </c>
      <c r="H60" s="185">
        <v>1.3610069227668536E-2</v>
      </c>
      <c r="I60" s="185">
        <v>2.8459466759191886E-2</v>
      </c>
      <c r="J60" s="186">
        <v>1.873108473628509E-2</v>
      </c>
    </row>
    <row r="61" spans="2:10" x14ac:dyDescent="0.3">
      <c r="B61" s="48" t="s">
        <v>96</v>
      </c>
      <c r="C61" s="185">
        <v>8.91057051125815E-3</v>
      </c>
      <c r="D61" s="185">
        <v>2.04005484173699E-2</v>
      </c>
      <c r="E61" s="186">
        <v>1.3804621174728436E-2</v>
      </c>
      <c r="F61" s="12"/>
      <c r="G61" s="48" t="s">
        <v>96</v>
      </c>
      <c r="H61" s="185">
        <v>1.40364113936076E-2</v>
      </c>
      <c r="I61" s="185">
        <v>2.9534687238795855E-2</v>
      </c>
      <c r="J61" s="186">
        <v>1.9237330269698212E-2</v>
      </c>
    </row>
    <row r="62" spans="2:10" x14ac:dyDescent="0.3">
      <c r="B62" s="48" t="s">
        <v>97</v>
      </c>
      <c r="C62" s="185">
        <v>9.1793189826382925E-3</v>
      </c>
      <c r="D62" s="185">
        <v>2.0448583707679803E-2</v>
      </c>
      <c r="E62" s="186">
        <v>1.4167900679326551E-2</v>
      </c>
      <c r="F62" s="12"/>
      <c r="G62" s="48" t="s">
        <v>97</v>
      </c>
      <c r="H62" s="185">
        <v>1.4462753559546668E-2</v>
      </c>
      <c r="I62" s="185">
        <v>3.0608449292088398E-2</v>
      </c>
      <c r="J62" s="186">
        <v>1.9743575803111306E-2</v>
      </c>
    </row>
    <row r="63" spans="2:10" x14ac:dyDescent="0.3">
      <c r="B63" s="48" t="s">
        <v>98</v>
      </c>
      <c r="C63" s="185">
        <v>9.4480674540184419E-3</v>
      </c>
      <c r="D63" s="185">
        <v>2.0493852658659949E-2</v>
      </c>
      <c r="E63" s="186">
        <v>1.4531180183924665E-2</v>
      </c>
      <c r="F63" s="12"/>
      <c r="G63" s="48" t="s">
        <v>98</v>
      </c>
      <c r="H63" s="185">
        <v>1.4889095725485735E-2</v>
      </c>
      <c r="I63" s="185">
        <v>3.1681990021419429E-2</v>
      </c>
      <c r="J63" s="186">
        <v>2.0249821336524428E-2</v>
      </c>
    </row>
    <row r="64" spans="2:10" x14ac:dyDescent="0.3">
      <c r="B64" s="48" t="s">
        <v>99</v>
      </c>
      <c r="C64" s="185">
        <v>9.7168159253985947E-3</v>
      </c>
      <c r="D64" s="185">
        <v>2.0534090595738005E-2</v>
      </c>
      <c r="E64" s="186">
        <v>1.4894459688522786E-2</v>
      </c>
      <c r="F64" s="12"/>
      <c r="G64" s="48" t="s">
        <v>99</v>
      </c>
      <c r="H64" s="185">
        <v>1.5315437891424807E-2</v>
      </c>
      <c r="I64" s="185">
        <v>3.2751658873731652E-2</v>
      </c>
      <c r="J64" s="186">
        <v>2.0756066869937535E-2</v>
      </c>
    </row>
    <row r="65" spans="2:10" x14ac:dyDescent="0.3">
      <c r="B65" s="48" t="s">
        <v>100</v>
      </c>
      <c r="C65" s="185">
        <v>9.9855643967787337E-3</v>
      </c>
      <c r="D65" s="185">
        <v>2.0565651766864864E-2</v>
      </c>
      <c r="E65" s="186">
        <v>1.5257739193120901E-2</v>
      </c>
      <c r="F65" s="12"/>
      <c r="G65" s="48" t="s">
        <v>100</v>
      </c>
      <c r="H65" s="185">
        <v>1.5741780057363874E-2</v>
      </c>
      <c r="I65" s="185">
        <v>3.3811369888062465E-2</v>
      </c>
      <c r="J65" s="186">
        <v>2.1262312403350657E-2</v>
      </c>
    </row>
    <row r="66" spans="2:10" x14ac:dyDescent="0.3">
      <c r="B66" s="48" t="s">
        <v>101</v>
      </c>
      <c r="C66" s="185">
        <v>1.0254312868158883E-2</v>
      </c>
      <c r="D66" s="185">
        <v>2.0587910218698262E-2</v>
      </c>
      <c r="E66" s="186">
        <v>1.5621018697719018E-2</v>
      </c>
      <c r="F66" s="12"/>
      <c r="G66" s="48" t="s">
        <v>101</v>
      </c>
      <c r="H66" s="185">
        <v>1.6168122223302935E-2</v>
      </c>
      <c r="I66" s="185">
        <v>3.4714256681384156E-2</v>
      </c>
      <c r="J66" s="186">
        <v>2.1768557936763761E-2</v>
      </c>
    </row>
    <row r="67" spans="2:10" x14ac:dyDescent="0.3">
      <c r="B67" s="48" t="s">
        <v>102</v>
      </c>
      <c r="C67" s="185">
        <v>1.0523061339539031E-2</v>
      </c>
      <c r="D67" s="185">
        <v>2.0172989987870513E-2</v>
      </c>
      <c r="E67" s="186">
        <v>1.5984298202317136E-2</v>
      </c>
      <c r="F67" s="12"/>
      <c r="G67" s="48" t="s">
        <v>102</v>
      </c>
      <c r="H67" s="185">
        <v>1.6594464389242003E-2</v>
      </c>
      <c r="I67" s="185">
        <v>3.4858780700127441E-2</v>
      </c>
      <c r="J67" s="186">
        <v>2.2274803470176872E-2</v>
      </c>
    </row>
    <row r="68" spans="2:10" x14ac:dyDescent="0.3">
      <c r="B68" s="48" t="s">
        <v>103</v>
      </c>
      <c r="C68" s="185">
        <v>1.0791809810919182E-2</v>
      </c>
      <c r="D68" s="185">
        <v>1.9758364923654854E-2</v>
      </c>
      <c r="E68" s="186">
        <v>1.6347577706915244E-2</v>
      </c>
      <c r="F68" s="12"/>
      <c r="G68" s="48" t="s">
        <v>103</v>
      </c>
      <c r="H68" s="185">
        <v>1.7020806555181074E-2</v>
      </c>
      <c r="I68" s="185">
        <v>3.4908283059142425E-2</v>
      </c>
      <c r="J68" s="186">
        <v>2.2781049003589973E-2</v>
      </c>
    </row>
    <row r="69" spans="2:10" x14ac:dyDescent="0.3">
      <c r="B69" s="48" t="s">
        <v>104</v>
      </c>
      <c r="C69" s="185">
        <v>1.1060558282299321E-2</v>
      </c>
      <c r="D69" s="185">
        <v>1.9336725717102939E-2</v>
      </c>
      <c r="E69" s="186">
        <v>1.6710857211513361E-2</v>
      </c>
      <c r="F69" s="12"/>
      <c r="G69" s="48" t="s">
        <v>104</v>
      </c>
      <c r="H69" s="185">
        <v>1.7447148721120142E-2</v>
      </c>
      <c r="I69" s="185">
        <v>3.4854365937474201E-2</v>
      </c>
      <c r="J69" s="186">
        <v>2.3287294537003084E-2</v>
      </c>
    </row>
    <row r="70" spans="2:10" x14ac:dyDescent="0.3">
      <c r="B70" s="48" t="s">
        <v>105</v>
      </c>
      <c r="C70" s="185">
        <v>1.1329306753679477E-2</v>
      </c>
      <c r="D70" s="185">
        <v>1.8910684407264483E-2</v>
      </c>
      <c r="E70" s="186">
        <v>1.7074136716111479E-2</v>
      </c>
      <c r="F70" s="12"/>
      <c r="G70" s="48" t="s">
        <v>105</v>
      </c>
      <c r="H70" s="185">
        <v>1.787349088705922E-2</v>
      </c>
      <c r="I70" s="185">
        <v>3.4772103385055604E-2</v>
      </c>
      <c r="J70" s="186">
        <v>2.3793540070416203E-2</v>
      </c>
    </row>
    <row r="71" spans="2:10" x14ac:dyDescent="0.3">
      <c r="B71" s="48" t="s">
        <v>106</v>
      </c>
      <c r="C71" s="185">
        <v>1.1598055225059623E-2</v>
      </c>
      <c r="D71" s="185">
        <v>1.8479542367296892E-2</v>
      </c>
      <c r="E71" s="186">
        <v>1.7437416220709608E-2</v>
      </c>
      <c r="F71" s="12"/>
      <c r="G71" s="48" t="s">
        <v>106</v>
      </c>
      <c r="H71" s="185">
        <v>1.8299833052998284E-2</v>
      </c>
      <c r="I71" s="185">
        <v>3.472658126918652E-2</v>
      </c>
      <c r="J71" s="186">
        <v>2.4299785603829317E-2</v>
      </c>
    </row>
    <row r="72" spans="2:10" x14ac:dyDescent="0.3">
      <c r="B72" s="48" t="s">
        <v>107</v>
      </c>
      <c r="C72" s="185">
        <v>1.1866803696439767E-2</v>
      </c>
      <c r="D72" s="185">
        <v>1.8051742089769771E-2</v>
      </c>
      <c r="E72" s="186">
        <v>1.7800695725307722E-2</v>
      </c>
      <c r="F72" s="12"/>
      <c r="G72" s="48" t="s">
        <v>107</v>
      </c>
      <c r="H72" s="185">
        <v>1.8726175218937352E-2</v>
      </c>
      <c r="I72" s="185">
        <v>3.4859000051969874E-2</v>
      </c>
      <c r="J72" s="186">
        <v>2.4806031137242432E-2</v>
      </c>
    </row>
    <row r="73" spans="2:10" x14ac:dyDescent="0.3">
      <c r="B73" s="48" t="s">
        <v>108</v>
      </c>
      <c r="C73" s="185">
        <v>1.2135552167819912E-2</v>
      </c>
      <c r="D73" s="185">
        <v>1.7633778037086916E-2</v>
      </c>
      <c r="E73" s="186">
        <v>1.8163975229905826E-2</v>
      </c>
      <c r="F73" s="12"/>
      <c r="G73" s="48" t="s">
        <v>108</v>
      </c>
      <c r="H73" s="185">
        <v>1.9152517384876406E-2</v>
      </c>
      <c r="I73" s="185">
        <v>3.5170446180458573E-2</v>
      </c>
      <c r="J73" s="186">
        <v>2.5312276670655508E-2</v>
      </c>
    </row>
    <row r="74" spans="2:10" ht="13.5" thickBot="1" x14ac:dyDescent="0.35">
      <c r="B74" s="49" t="s">
        <v>109</v>
      </c>
      <c r="C74" s="187">
        <v>1.2404300639200061E-2</v>
      </c>
      <c r="D74" s="187">
        <v>1.7225185307628638E-2</v>
      </c>
      <c r="E74" s="188">
        <v>1.8527254734503944E-2</v>
      </c>
      <c r="F74" s="12"/>
      <c r="G74" s="49" t="s">
        <v>109</v>
      </c>
      <c r="H74" s="187">
        <v>1.9578859550815463E-2</v>
      </c>
      <c r="I74" s="187">
        <v>3.5411152842092827E-2</v>
      </c>
      <c r="J74" s="188">
        <v>2.5818522204068627E-2</v>
      </c>
    </row>
  </sheetData>
  <mergeCells count="2">
    <mergeCell ref="C22:E22"/>
    <mergeCell ref="H22:J22"/>
  </mergeCells>
  <hyperlinks>
    <hyperlink ref="A1" location="Contents!A1" display="Contents!A1" xr:uid="{9C699725-C1F8-4DC2-9C0B-4A0E42C87629}"/>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B32D5-E2CC-4810-8F6A-F816E015BBD4}">
  <sheetPr codeName="Sheet17"/>
  <dimension ref="A1:BD30"/>
  <sheetViews>
    <sheetView showGridLines="0" zoomScaleNormal="100" workbookViewId="0"/>
  </sheetViews>
  <sheetFormatPr defaultColWidth="8.84375" defaultRowHeight="13" x14ac:dyDescent="0.3"/>
  <cols>
    <col min="1" max="1" width="8.84375" style="5"/>
    <col min="2" max="2" width="17.84375" style="5" customWidth="1"/>
    <col min="3" max="16384" width="8.84375" style="5"/>
  </cols>
  <sheetData>
    <row r="1" spans="1:2" ht="40" customHeight="1" x14ac:dyDescent="0.3">
      <c r="A1" s="7" t="s">
        <v>3</v>
      </c>
    </row>
    <row r="2" spans="1:2" ht="17" x14ac:dyDescent="0.4">
      <c r="B2" s="6" t="s">
        <v>195</v>
      </c>
    </row>
    <row r="20" spans="2:56" ht="13.5" thickBot="1" x14ac:dyDescent="0.35"/>
    <row r="21" spans="2:56" ht="13.5" customHeight="1" thickBot="1" x14ac:dyDescent="0.35">
      <c r="B21" s="40" t="s">
        <v>167</v>
      </c>
      <c r="C21" s="38" t="s">
        <v>27</v>
      </c>
      <c r="D21" s="38" t="s">
        <v>48</v>
      </c>
      <c r="E21" s="38" t="s">
        <v>49</v>
      </c>
      <c r="F21" s="38" t="s">
        <v>28</v>
      </c>
      <c r="G21" s="38" t="s">
        <v>29</v>
      </c>
      <c r="H21" s="38" t="s">
        <v>50</v>
      </c>
      <c r="I21" s="38" t="s">
        <v>30</v>
      </c>
      <c r="J21" s="38" t="s">
        <v>51</v>
      </c>
      <c r="K21" s="38" t="s">
        <v>52</v>
      </c>
      <c r="L21" s="38" t="s">
        <v>31</v>
      </c>
      <c r="M21" s="38" t="s">
        <v>32</v>
      </c>
      <c r="N21" s="38" t="s">
        <v>53</v>
      </c>
      <c r="O21" s="38" t="s">
        <v>33</v>
      </c>
      <c r="P21" s="38" t="s">
        <v>54</v>
      </c>
      <c r="Q21" s="38" t="s">
        <v>55</v>
      </c>
      <c r="R21" s="38" t="s">
        <v>34</v>
      </c>
      <c r="S21" s="38" t="s">
        <v>56</v>
      </c>
      <c r="T21" s="38" t="s">
        <v>57</v>
      </c>
      <c r="U21" s="38" t="s">
        <v>35</v>
      </c>
      <c r="V21" s="38" t="s">
        <v>58</v>
      </c>
      <c r="W21" s="38" t="s">
        <v>36</v>
      </c>
      <c r="X21" s="38" t="s">
        <v>37</v>
      </c>
      <c r="Y21" s="38" t="s">
        <v>59</v>
      </c>
      <c r="Z21" s="38" t="s">
        <v>60</v>
      </c>
      <c r="AA21" s="38" t="s">
        <v>38</v>
      </c>
      <c r="AB21" s="38" t="s">
        <v>61</v>
      </c>
      <c r="AC21" s="38" t="s">
        <v>62</v>
      </c>
      <c r="AD21" s="38" t="s">
        <v>39</v>
      </c>
      <c r="AE21" s="38" t="s">
        <v>63</v>
      </c>
      <c r="AF21" s="38" t="s">
        <v>64</v>
      </c>
      <c r="AG21" s="38" t="s">
        <v>40</v>
      </c>
      <c r="AH21" s="38" t="s">
        <v>87</v>
      </c>
      <c r="AI21" s="38" t="s">
        <v>88</v>
      </c>
      <c r="AJ21" s="38" t="s">
        <v>89</v>
      </c>
      <c r="AK21" s="38" t="s">
        <v>90</v>
      </c>
      <c r="AL21" s="38" t="s">
        <v>91</v>
      </c>
      <c r="AM21" s="38" t="s">
        <v>92</v>
      </c>
      <c r="AN21" s="38" t="s">
        <v>93</v>
      </c>
      <c r="AO21" s="38" t="s">
        <v>94</v>
      </c>
      <c r="AP21" s="38" t="s">
        <v>95</v>
      </c>
      <c r="AQ21" s="38" t="s">
        <v>96</v>
      </c>
      <c r="AR21" s="38" t="s">
        <v>97</v>
      </c>
      <c r="AS21" s="38" t="s">
        <v>98</v>
      </c>
      <c r="AT21" s="38" t="s">
        <v>99</v>
      </c>
      <c r="AU21" s="38" t="s">
        <v>100</v>
      </c>
      <c r="AV21" s="38" t="s">
        <v>101</v>
      </c>
      <c r="AW21" s="38" t="s">
        <v>102</v>
      </c>
      <c r="AX21" s="38" t="s">
        <v>103</v>
      </c>
      <c r="AY21" s="38" t="s">
        <v>104</v>
      </c>
      <c r="AZ21" s="38" t="s">
        <v>105</v>
      </c>
      <c r="BA21" s="38" t="s">
        <v>106</v>
      </c>
      <c r="BB21" s="38" t="s">
        <v>107</v>
      </c>
      <c r="BC21" s="38" t="s">
        <v>108</v>
      </c>
      <c r="BD21" s="39" t="s">
        <v>109</v>
      </c>
    </row>
    <row r="22" spans="2:56" ht="13.5" customHeight="1" x14ac:dyDescent="0.3">
      <c r="B22" s="32" t="s">
        <v>157</v>
      </c>
      <c r="C22" s="55">
        <v>14.061447884114017</v>
      </c>
      <c r="D22" s="55">
        <v>3.1661106218669559</v>
      </c>
      <c r="E22" s="55">
        <v>1.1452688714150057</v>
      </c>
      <c r="F22" s="55">
        <v>1.1541125389783673</v>
      </c>
      <c r="G22" s="189">
        <v>0.79234122291859421</v>
      </c>
      <c r="H22" s="189">
        <v>0.21487495691167169</v>
      </c>
      <c r="I22" s="189">
        <v>-0.38498057365845995</v>
      </c>
      <c r="J22" s="189">
        <v>-1.1240729355629639</v>
      </c>
      <c r="K22" s="189">
        <v>-1.6044335569262742</v>
      </c>
      <c r="L22" s="189">
        <v>-0.7710780839289697</v>
      </c>
      <c r="M22" s="189">
        <v>-0.5630889959779708</v>
      </c>
      <c r="N22" s="189">
        <v>-0.34341377009441487</v>
      </c>
      <c r="O22" s="189">
        <v>-0.11799323922258509</v>
      </c>
      <c r="P22" s="189">
        <v>9.7278680849022692E-2</v>
      </c>
      <c r="Q22" s="189">
        <v>0.30360878637942079</v>
      </c>
      <c r="R22" s="189">
        <v>0.47570771624365449</v>
      </c>
      <c r="S22" s="189">
        <v>0.65449302774273832</v>
      </c>
      <c r="T22" s="189">
        <v>0.81388903827969017</v>
      </c>
      <c r="U22" s="189">
        <v>0.86751501634655881</v>
      </c>
      <c r="V22" s="189">
        <v>1.0746383855565185</v>
      </c>
      <c r="W22" s="189">
        <v>1.2648987550889856</v>
      </c>
      <c r="X22" s="189">
        <v>1.4316143322185582</v>
      </c>
      <c r="Y22" s="189">
        <v>1.5815413813385391</v>
      </c>
      <c r="Z22" s="189">
        <v>1.73996681935499</v>
      </c>
      <c r="AA22" s="189">
        <v>1.8843929879265175</v>
      </c>
      <c r="AB22" s="189">
        <v>2.0752691059588386</v>
      </c>
      <c r="AC22" s="189">
        <v>2.3253362397860613</v>
      </c>
      <c r="AD22" s="189">
        <v>2.5566422536532514</v>
      </c>
      <c r="AE22" s="189">
        <v>2.7765724487380581</v>
      </c>
      <c r="AF22" s="189">
        <v>2.9934110746526557</v>
      </c>
      <c r="AG22" s="189">
        <v>3.2288412005696401</v>
      </c>
      <c r="AH22" s="189">
        <v>3.4556850861981658</v>
      </c>
      <c r="AI22" s="189">
        <v>3.6991048333389429</v>
      </c>
      <c r="AJ22" s="189">
        <v>3.9427405090546088</v>
      </c>
      <c r="AK22" s="189">
        <v>4.1920936197727841</v>
      </c>
      <c r="AL22" s="189">
        <v>4.4587914789668019</v>
      </c>
      <c r="AM22" s="189">
        <v>4.7284214297694334</v>
      </c>
      <c r="AN22" s="189">
        <v>4.993536476612995</v>
      </c>
      <c r="AO22" s="189">
        <v>5.2668650454784895</v>
      </c>
      <c r="AP22" s="189">
        <v>5.5403051621077566</v>
      </c>
      <c r="AQ22" s="189">
        <v>5.8310824103013772</v>
      </c>
      <c r="AR22" s="189">
        <v>6.1002079981240911</v>
      </c>
      <c r="AS22" s="189">
        <v>6.3655691420122977</v>
      </c>
      <c r="AT22" s="189">
        <v>6.6417469319292763</v>
      </c>
      <c r="AU22" s="189">
        <v>6.9334030517740857</v>
      </c>
      <c r="AV22" s="189">
        <v>7.23326615787186</v>
      </c>
      <c r="AW22" s="189">
        <v>7.5601495498925431</v>
      </c>
      <c r="AX22" s="189">
        <v>7.8695512929224023</v>
      </c>
      <c r="AY22" s="189">
        <v>8.1766013011843484</v>
      </c>
      <c r="AZ22" s="189">
        <v>8.4826010946115247</v>
      </c>
      <c r="BA22" s="189">
        <v>8.7438497488425924</v>
      </c>
      <c r="BB22" s="189">
        <v>8.8978419167339595</v>
      </c>
      <c r="BC22" s="189">
        <v>8.8354945998015069</v>
      </c>
      <c r="BD22" s="190">
        <v>9.1756195628267534</v>
      </c>
    </row>
    <row r="23" spans="2:56" ht="13.5" customHeight="1" x14ac:dyDescent="0.3">
      <c r="B23" s="32" t="s">
        <v>81</v>
      </c>
      <c r="C23" s="55">
        <v>14.061447884114017</v>
      </c>
      <c r="D23" s="55">
        <v>3.1661106218669559</v>
      </c>
      <c r="E23" s="55">
        <v>1.1452688714150057</v>
      </c>
      <c r="F23" s="55">
        <v>1.1541125389783673</v>
      </c>
      <c r="G23" s="189">
        <v>0.79234122291859421</v>
      </c>
      <c r="H23" s="189">
        <v>0.21487495691167169</v>
      </c>
      <c r="I23" s="189">
        <v>-0.38498057365845995</v>
      </c>
      <c r="J23" s="189">
        <v>-1.1240729355629639</v>
      </c>
      <c r="K23" s="189">
        <v>-1.6044335569262742</v>
      </c>
      <c r="L23" s="189">
        <v>-0.74831522642949011</v>
      </c>
      <c r="M23" s="189">
        <v>-0.52686886758344542</v>
      </c>
      <c r="N23" s="189">
        <v>-0.29035490343760273</v>
      </c>
      <c r="O23" s="189">
        <v>-4.8026842310996187E-2</v>
      </c>
      <c r="P23" s="189">
        <v>0.18420685083681576</v>
      </c>
      <c r="Q23" s="189">
        <v>0.40757675093023948</v>
      </c>
      <c r="R23" s="189">
        <v>0.59616051219094857</v>
      </c>
      <c r="S23" s="189">
        <v>0.7898646838731409</v>
      </c>
      <c r="T23" s="189">
        <v>0.96417208659350706</v>
      </c>
      <c r="U23" s="189">
        <v>1.0324241667404763</v>
      </c>
      <c r="V23" s="189">
        <v>1.2547232165867257</v>
      </c>
      <c r="W23" s="189">
        <v>1.4615329720340497</v>
      </c>
      <c r="X23" s="189">
        <v>1.6489593396710802</v>
      </c>
      <c r="Y23" s="189">
        <v>1.8196912872370845</v>
      </c>
      <c r="Z23" s="189">
        <v>1.9990568304863956</v>
      </c>
      <c r="AA23" s="189">
        <v>2.1645393030949194</v>
      </c>
      <c r="AB23" s="189">
        <v>2.3766183684622106</v>
      </c>
      <c r="AC23" s="189">
        <v>2.6480074514745766</v>
      </c>
      <c r="AD23" s="189">
        <v>2.9006199285253444</v>
      </c>
      <c r="AE23" s="189">
        <v>3.1420131431051388</v>
      </c>
      <c r="AF23" s="189">
        <v>3.380469959217919</v>
      </c>
      <c r="AG23" s="189">
        <v>3.6383564694338801</v>
      </c>
      <c r="AH23" s="189">
        <v>3.8889297986043303</v>
      </c>
      <c r="AI23" s="189">
        <v>4.1563664156253779</v>
      </c>
      <c r="AJ23" s="189">
        <v>4.4242466894491841</v>
      </c>
      <c r="AK23" s="189">
        <v>4.698124652373906</v>
      </c>
      <c r="AL23" s="189">
        <v>4.988763551557355</v>
      </c>
      <c r="AM23" s="189">
        <v>5.279205024880504</v>
      </c>
      <c r="AN23" s="189">
        <v>5.5654632743951495</v>
      </c>
      <c r="AO23" s="189">
        <v>5.8601712980450031</v>
      </c>
      <c r="AP23" s="189">
        <v>6.1551807667706626</v>
      </c>
      <c r="AQ23" s="189">
        <v>6.4664149969931941</v>
      </c>
      <c r="AR23" s="189">
        <v>6.7510288040417237</v>
      </c>
      <c r="AS23" s="189">
        <v>7.0318496602532647</v>
      </c>
      <c r="AT23" s="189">
        <v>7.3238146413740779</v>
      </c>
      <c r="AU23" s="189">
        <v>7.6314783951689122</v>
      </c>
      <c r="AV23" s="189">
        <v>7.945911228679627</v>
      </c>
      <c r="AW23" s="189">
        <v>8.282114448378735</v>
      </c>
      <c r="AX23" s="189">
        <v>8.6006885127156707</v>
      </c>
      <c r="AY23" s="189">
        <v>8.9167588611621866</v>
      </c>
      <c r="AZ23" s="189">
        <v>9.2317181363500964</v>
      </c>
      <c r="BA23" s="189">
        <v>9.5005522548526926</v>
      </c>
      <c r="BB23" s="189">
        <v>9.6564992731025967</v>
      </c>
      <c r="BC23" s="189">
        <v>9.5933520724152856</v>
      </c>
      <c r="BD23" s="190">
        <v>9.9387367405364913</v>
      </c>
    </row>
    <row r="24" spans="2:56" ht="13.5" customHeight="1" thickBot="1" x14ac:dyDescent="0.35">
      <c r="B24" s="33" t="s">
        <v>82</v>
      </c>
      <c r="C24" s="56">
        <v>14.061447884114017</v>
      </c>
      <c r="D24" s="56">
        <v>3.1661106218669559</v>
      </c>
      <c r="E24" s="56">
        <v>1.1452688714150057</v>
      </c>
      <c r="F24" s="56">
        <v>1.1541125389783673</v>
      </c>
      <c r="G24" s="191">
        <v>0.79234122291859421</v>
      </c>
      <c r="H24" s="191">
        <v>0.21487495691167169</v>
      </c>
      <c r="I24" s="191">
        <v>-0.38498057365845995</v>
      </c>
      <c r="J24" s="191">
        <v>-1.1240729355629639</v>
      </c>
      <c r="K24" s="191">
        <v>-1.6044335569262742</v>
      </c>
      <c r="L24" s="191">
        <v>-0.74630946971091561</v>
      </c>
      <c r="M24" s="191">
        <v>-0.52441262394014387</v>
      </c>
      <c r="N24" s="191">
        <v>-0.28737993117941585</v>
      </c>
      <c r="O24" s="191">
        <v>-4.4530152233221543E-2</v>
      </c>
      <c r="P24" s="191">
        <v>0.18821281446035698</v>
      </c>
      <c r="Q24" s="191">
        <v>0.41209220823130011</v>
      </c>
      <c r="R24" s="191">
        <v>0.60190661701401638</v>
      </c>
      <c r="S24" s="191">
        <v>0.79901799574393806</v>
      </c>
      <c r="T24" s="191">
        <v>0.97681844380390714</v>
      </c>
      <c r="U24" s="191">
        <v>1.0486256598209636</v>
      </c>
      <c r="V24" s="191">
        <v>1.2746052365675098</v>
      </c>
      <c r="W24" s="191">
        <v>1.4855695617729694</v>
      </c>
      <c r="X24" s="191">
        <v>1.6782738695442134</v>
      </c>
      <c r="Y24" s="191">
        <v>1.8542533721861076</v>
      </c>
      <c r="Z24" s="191">
        <v>2.0387647853197848</v>
      </c>
      <c r="AA24" s="191">
        <v>2.2093681999589165</v>
      </c>
      <c r="AB24" s="191">
        <v>2.4267775479736713</v>
      </c>
      <c r="AC24" s="191">
        <v>2.7040008578912946</v>
      </c>
      <c r="AD24" s="191">
        <v>2.9624747031991774</v>
      </c>
      <c r="AE24" s="191">
        <v>3.2097827429298462</v>
      </c>
      <c r="AF24" s="191">
        <v>3.4542071930275284</v>
      </c>
      <c r="AG24" s="191">
        <v>3.717809681329534</v>
      </c>
      <c r="AH24" s="191">
        <v>3.9728272660332138</v>
      </c>
      <c r="AI24" s="191">
        <v>4.2449667942802236</v>
      </c>
      <c r="AJ24" s="191">
        <v>4.5177257037498606</v>
      </c>
      <c r="AK24" s="191">
        <v>4.7965918257538434</v>
      </c>
      <c r="AL24" s="191">
        <v>5.09340478355589</v>
      </c>
      <c r="AM24" s="191">
        <v>5.3934592819094433</v>
      </c>
      <c r="AN24" s="191">
        <v>5.6895236470130612</v>
      </c>
      <c r="AO24" s="191">
        <v>5.9942141963191489</v>
      </c>
      <c r="AP24" s="191">
        <v>6.2993734899818179</v>
      </c>
      <c r="AQ24" s="191">
        <v>6.6226029599539231</v>
      </c>
      <c r="AR24" s="191">
        <v>6.9243423276012237</v>
      </c>
      <c r="AS24" s="191">
        <v>7.2224293362255239</v>
      </c>
      <c r="AT24" s="191">
        <v>7.5318941951322884</v>
      </c>
      <c r="AU24" s="191">
        <v>7.8572684029104494</v>
      </c>
      <c r="AV24" s="191">
        <v>8.1912209323786982</v>
      </c>
      <c r="AW24" s="191">
        <v>8.5521236700497809</v>
      </c>
      <c r="AX24" s="191">
        <v>8.8955192645392813</v>
      </c>
      <c r="AY24" s="191">
        <v>9.2365143733959982</v>
      </c>
      <c r="AZ24" s="191">
        <v>9.5765958260000446</v>
      </c>
      <c r="BA24" s="191">
        <v>9.8719248807588542</v>
      </c>
      <c r="BB24" s="191">
        <v>10.057271577879035</v>
      </c>
      <c r="BC24" s="191">
        <v>10.022282836689847</v>
      </c>
      <c r="BD24" s="192">
        <v>10.399287812508909</v>
      </c>
    </row>
    <row r="25" spans="2:56" ht="13.5" customHeight="1" thickBot="1" x14ac:dyDescent="0.35">
      <c r="B25" s="36"/>
      <c r="C25" s="54"/>
      <c r="D25" s="54"/>
      <c r="E25" s="54"/>
      <c r="F25" s="54"/>
      <c r="G25" s="54"/>
      <c r="H25" s="54"/>
      <c r="I25" s="54"/>
      <c r="J25" s="54"/>
      <c r="K25" s="54"/>
      <c r="L25" s="54"/>
      <c r="M25" s="54"/>
      <c r="N25" s="54"/>
      <c r="O25" s="54"/>
      <c r="P25" s="54"/>
      <c r="Q25" s="54"/>
      <c r="R25" s="54"/>
      <c r="S25" s="54"/>
      <c r="T25" s="54"/>
      <c r="U25" s="54"/>
      <c r="V25" s="54"/>
      <c r="W25" s="54"/>
      <c r="X25" s="54"/>
      <c r="Y25" s="54"/>
      <c r="Z25" s="54"/>
      <c r="AA25" s="54"/>
      <c r="AB25" s="54"/>
      <c r="AC25" s="54"/>
      <c r="AD25" s="54"/>
      <c r="AE25" s="54"/>
      <c r="AF25" s="54"/>
      <c r="AG25" s="54"/>
      <c r="AH25" s="54"/>
      <c r="AI25" s="54"/>
      <c r="AJ25" s="54"/>
      <c r="AK25" s="54"/>
      <c r="AL25" s="54"/>
      <c r="AM25" s="54"/>
      <c r="AN25" s="54"/>
      <c r="AO25" s="54"/>
      <c r="AP25" s="54"/>
      <c r="AQ25" s="54"/>
      <c r="AR25" s="54"/>
      <c r="AS25" s="54"/>
      <c r="AT25" s="54"/>
      <c r="AU25" s="54"/>
      <c r="AV25" s="54"/>
      <c r="AW25" s="54"/>
      <c r="AX25" s="54"/>
      <c r="AY25" s="54"/>
      <c r="AZ25" s="54"/>
      <c r="BA25" s="54"/>
      <c r="BB25" s="54"/>
      <c r="BC25" s="54"/>
      <c r="BD25" s="54"/>
    </row>
    <row r="26" spans="2:56" ht="27" customHeight="1" thickBot="1" x14ac:dyDescent="0.35">
      <c r="B26" s="40" t="s">
        <v>168</v>
      </c>
      <c r="C26" s="38" t="s">
        <v>27</v>
      </c>
      <c r="D26" s="38" t="s">
        <v>48</v>
      </c>
      <c r="E26" s="38" t="s">
        <v>49</v>
      </c>
      <c r="F26" s="38" t="s">
        <v>28</v>
      </c>
      <c r="G26" s="38" t="s">
        <v>29</v>
      </c>
      <c r="H26" s="38" t="s">
        <v>50</v>
      </c>
      <c r="I26" s="38" t="s">
        <v>30</v>
      </c>
      <c r="J26" s="38" t="s">
        <v>51</v>
      </c>
      <c r="K26" s="38" t="s">
        <v>52</v>
      </c>
      <c r="L26" s="38" t="s">
        <v>31</v>
      </c>
      <c r="M26" s="38" t="s">
        <v>32</v>
      </c>
      <c r="N26" s="38" t="s">
        <v>53</v>
      </c>
      <c r="O26" s="38" t="s">
        <v>33</v>
      </c>
      <c r="P26" s="38" t="s">
        <v>54</v>
      </c>
      <c r="Q26" s="38" t="s">
        <v>55</v>
      </c>
      <c r="R26" s="38" t="s">
        <v>34</v>
      </c>
      <c r="S26" s="38" t="s">
        <v>56</v>
      </c>
      <c r="T26" s="38" t="s">
        <v>57</v>
      </c>
      <c r="U26" s="38" t="s">
        <v>35</v>
      </c>
      <c r="V26" s="38" t="s">
        <v>58</v>
      </c>
      <c r="W26" s="38" t="s">
        <v>36</v>
      </c>
      <c r="X26" s="38" t="s">
        <v>37</v>
      </c>
      <c r="Y26" s="38" t="s">
        <v>59</v>
      </c>
      <c r="Z26" s="38" t="s">
        <v>60</v>
      </c>
      <c r="AA26" s="38" t="s">
        <v>38</v>
      </c>
      <c r="AB26" s="38" t="s">
        <v>61</v>
      </c>
      <c r="AC26" s="38" t="s">
        <v>62</v>
      </c>
      <c r="AD26" s="38" t="s">
        <v>39</v>
      </c>
      <c r="AE26" s="38" t="s">
        <v>63</v>
      </c>
      <c r="AF26" s="38" t="s">
        <v>64</v>
      </c>
      <c r="AG26" s="38" t="s">
        <v>40</v>
      </c>
      <c r="AH26" s="38" t="s">
        <v>87</v>
      </c>
      <c r="AI26" s="38" t="s">
        <v>88</v>
      </c>
      <c r="AJ26" s="38" t="s">
        <v>89</v>
      </c>
      <c r="AK26" s="38" t="s">
        <v>90</v>
      </c>
      <c r="AL26" s="38" t="s">
        <v>91</v>
      </c>
      <c r="AM26" s="38" t="s">
        <v>92</v>
      </c>
      <c r="AN26" s="38" t="s">
        <v>93</v>
      </c>
      <c r="AO26" s="38" t="s">
        <v>94</v>
      </c>
      <c r="AP26" s="38" t="s">
        <v>95</v>
      </c>
      <c r="AQ26" s="38" t="s">
        <v>96</v>
      </c>
      <c r="AR26" s="38" t="s">
        <v>97</v>
      </c>
      <c r="AS26" s="38" t="s">
        <v>98</v>
      </c>
      <c r="AT26" s="38" t="s">
        <v>99</v>
      </c>
      <c r="AU26" s="38" t="s">
        <v>100</v>
      </c>
      <c r="AV26" s="38" t="s">
        <v>101</v>
      </c>
      <c r="AW26" s="38" t="s">
        <v>102</v>
      </c>
      <c r="AX26" s="38" t="s">
        <v>103</v>
      </c>
      <c r="AY26" s="38" t="s">
        <v>104</v>
      </c>
      <c r="AZ26" s="38" t="s">
        <v>105</v>
      </c>
      <c r="BA26" s="38" t="s">
        <v>106</v>
      </c>
      <c r="BB26" s="38" t="s">
        <v>107</v>
      </c>
      <c r="BC26" s="38" t="s">
        <v>108</v>
      </c>
      <c r="BD26" s="39" t="s">
        <v>109</v>
      </c>
    </row>
    <row r="27" spans="2:56" ht="13.5" customHeight="1" x14ac:dyDescent="0.3">
      <c r="B27" s="32" t="s">
        <v>169</v>
      </c>
      <c r="C27" s="55">
        <v>0</v>
      </c>
      <c r="D27" s="55">
        <v>0</v>
      </c>
      <c r="E27" s="55">
        <v>0</v>
      </c>
      <c r="F27" s="55">
        <v>0</v>
      </c>
      <c r="G27" s="189">
        <v>0</v>
      </c>
      <c r="H27" s="189">
        <v>0</v>
      </c>
      <c r="I27" s="189">
        <v>0</v>
      </c>
      <c r="J27" s="189">
        <v>0</v>
      </c>
      <c r="K27" s="189">
        <v>0</v>
      </c>
      <c r="L27" s="189">
        <v>0</v>
      </c>
      <c r="M27" s="189">
        <v>0</v>
      </c>
      <c r="N27" s="189">
        <v>0</v>
      </c>
      <c r="O27" s="189">
        <v>0</v>
      </c>
      <c r="P27" s="189">
        <v>0</v>
      </c>
      <c r="Q27" s="189">
        <v>0</v>
      </c>
      <c r="R27" s="189">
        <v>0</v>
      </c>
      <c r="S27" s="189">
        <v>0</v>
      </c>
      <c r="T27" s="189">
        <v>0</v>
      </c>
      <c r="U27" s="189">
        <v>0</v>
      </c>
      <c r="V27" s="189">
        <v>0</v>
      </c>
      <c r="W27" s="189">
        <v>0</v>
      </c>
      <c r="X27" s="189">
        <v>0</v>
      </c>
      <c r="Y27" s="189">
        <v>0</v>
      </c>
      <c r="Z27" s="189">
        <v>0</v>
      </c>
      <c r="AA27" s="189">
        <v>0</v>
      </c>
      <c r="AB27" s="189">
        <v>0</v>
      </c>
      <c r="AC27" s="189">
        <v>0</v>
      </c>
      <c r="AD27" s="189">
        <v>0</v>
      </c>
      <c r="AE27" s="189">
        <v>0</v>
      </c>
      <c r="AF27" s="189">
        <v>0</v>
      </c>
      <c r="AG27" s="189">
        <v>0</v>
      </c>
      <c r="AH27" s="189">
        <v>0</v>
      </c>
      <c r="AI27" s="189">
        <v>0</v>
      </c>
      <c r="AJ27" s="189">
        <v>0</v>
      </c>
      <c r="AK27" s="189">
        <v>0</v>
      </c>
      <c r="AL27" s="189">
        <v>0</v>
      </c>
      <c r="AM27" s="189">
        <v>0</v>
      </c>
      <c r="AN27" s="189">
        <v>0</v>
      </c>
      <c r="AO27" s="189">
        <v>0</v>
      </c>
      <c r="AP27" s="189">
        <v>0</v>
      </c>
      <c r="AQ27" s="189">
        <v>0</v>
      </c>
      <c r="AR27" s="189">
        <v>0</v>
      </c>
      <c r="AS27" s="189">
        <v>0</v>
      </c>
      <c r="AT27" s="189">
        <v>0</v>
      </c>
      <c r="AU27" s="189">
        <v>0</v>
      </c>
      <c r="AV27" s="189">
        <v>0</v>
      </c>
      <c r="AW27" s="189">
        <v>0</v>
      </c>
      <c r="AX27" s="189">
        <v>0</v>
      </c>
      <c r="AY27" s="189">
        <v>0</v>
      </c>
      <c r="AZ27" s="189">
        <v>0</v>
      </c>
      <c r="BA27" s="189">
        <v>0</v>
      </c>
      <c r="BB27" s="189">
        <v>0</v>
      </c>
      <c r="BC27" s="189">
        <v>0</v>
      </c>
      <c r="BD27" s="190">
        <v>0</v>
      </c>
    </row>
    <row r="28" spans="2:56" ht="13.5" customHeight="1" x14ac:dyDescent="0.3">
      <c r="B28" s="32" t="s">
        <v>81</v>
      </c>
      <c r="C28" s="55">
        <v>0</v>
      </c>
      <c r="D28" s="55">
        <v>0</v>
      </c>
      <c r="E28" s="55">
        <v>0</v>
      </c>
      <c r="F28" s="55">
        <v>0</v>
      </c>
      <c r="G28" s="189">
        <v>0</v>
      </c>
      <c r="H28" s="189">
        <v>0</v>
      </c>
      <c r="I28" s="189">
        <v>0</v>
      </c>
      <c r="J28" s="189">
        <v>0</v>
      </c>
      <c r="K28" s="189">
        <v>0</v>
      </c>
      <c r="L28" s="189">
        <v>2.2762857499479594E-2</v>
      </c>
      <c r="M28" s="189">
        <v>3.6220128394525375E-2</v>
      </c>
      <c r="N28" s="189">
        <v>5.3058866656812143E-2</v>
      </c>
      <c r="O28" s="189">
        <v>6.9966396911588902E-2</v>
      </c>
      <c r="P28" s="189">
        <v>8.6928169987793069E-2</v>
      </c>
      <c r="Q28" s="189">
        <v>0.10396796455081869</v>
      </c>
      <c r="R28" s="189">
        <v>0.12045279594729408</v>
      </c>
      <c r="S28" s="189">
        <v>0.13537165613040258</v>
      </c>
      <c r="T28" s="189">
        <v>0.15028304831381689</v>
      </c>
      <c r="U28" s="189">
        <v>0.16490915039391751</v>
      </c>
      <c r="V28" s="189">
        <v>0.18008483103020723</v>
      </c>
      <c r="W28" s="189">
        <v>0.19663421694506411</v>
      </c>
      <c r="X28" s="189">
        <v>0.21734500745252205</v>
      </c>
      <c r="Y28" s="189">
        <v>0.23814990589854546</v>
      </c>
      <c r="Z28" s="189">
        <v>0.25909001113140562</v>
      </c>
      <c r="AA28" s="189">
        <v>0.28014631516840183</v>
      </c>
      <c r="AB28" s="189">
        <v>0.30134926250337202</v>
      </c>
      <c r="AC28" s="189">
        <v>0.32267121168851531</v>
      </c>
      <c r="AD28" s="189">
        <v>0.34397767487209308</v>
      </c>
      <c r="AE28" s="189">
        <v>0.36544069436708071</v>
      </c>
      <c r="AF28" s="189">
        <v>0.38705888456526338</v>
      </c>
      <c r="AG28" s="189">
        <v>0.40951526886424006</v>
      </c>
      <c r="AH28" s="189">
        <v>0.43324471240616447</v>
      </c>
      <c r="AI28" s="189">
        <v>0.45726158228643499</v>
      </c>
      <c r="AJ28" s="189">
        <v>0.48150618039457527</v>
      </c>
      <c r="AK28" s="189">
        <v>0.50603103260112192</v>
      </c>
      <c r="AL28" s="189">
        <v>0.52997207259055301</v>
      </c>
      <c r="AM28" s="189">
        <v>0.55078359511107067</v>
      </c>
      <c r="AN28" s="189">
        <v>0.57192679778215449</v>
      </c>
      <c r="AO28" s="189">
        <v>0.59330625256651359</v>
      </c>
      <c r="AP28" s="189">
        <v>0.61487560466290603</v>
      </c>
      <c r="AQ28" s="189">
        <v>0.63533258669181691</v>
      </c>
      <c r="AR28" s="189">
        <v>0.65082080591763258</v>
      </c>
      <c r="AS28" s="189">
        <v>0.66628051824096701</v>
      </c>
      <c r="AT28" s="189">
        <v>0.68206770944480155</v>
      </c>
      <c r="AU28" s="189">
        <v>0.69807534339482658</v>
      </c>
      <c r="AV28" s="189">
        <v>0.71264507080776696</v>
      </c>
      <c r="AW28" s="189">
        <v>0.72196489848619194</v>
      </c>
      <c r="AX28" s="189">
        <v>0.7311372197932684</v>
      </c>
      <c r="AY28" s="189">
        <v>0.74015755997783828</v>
      </c>
      <c r="AZ28" s="189">
        <v>0.74911704173857174</v>
      </c>
      <c r="BA28" s="189">
        <v>0.75670250601010025</v>
      </c>
      <c r="BB28" s="189">
        <v>0.75865735636863718</v>
      </c>
      <c r="BC28" s="189">
        <v>0.75785747261377878</v>
      </c>
      <c r="BD28" s="190">
        <v>0.76311717770973786</v>
      </c>
    </row>
    <row r="29" spans="2:56" ht="13.5" customHeight="1" thickBot="1" x14ac:dyDescent="0.35">
      <c r="B29" s="33" t="s">
        <v>82</v>
      </c>
      <c r="C29" s="56">
        <v>0</v>
      </c>
      <c r="D29" s="56">
        <v>0</v>
      </c>
      <c r="E29" s="56">
        <v>0</v>
      </c>
      <c r="F29" s="56">
        <v>0</v>
      </c>
      <c r="G29" s="191">
        <v>0</v>
      </c>
      <c r="H29" s="191">
        <v>0</v>
      </c>
      <c r="I29" s="191">
        <v>0</v>
      </c>
      <c r="J29" s="191">
        <v>0</v>
      </c>
      <c r="K29" s="191">
        <v>0</v>
      </c>
      <c r="L29" s="191">
        <v>2.4768614218054097E-2</v>
      </c>
      <c r="M29" s="191">
        <v>3.8676372037826923E-2</v>
      </c>
      <c r="N29" s="191">
        <v>5.6033838914999023E-2</v>
      </c>
      <c r="O29" s="191">
        <v>7.3463086989363546E-2</v>
      </c>
      <c r="P29" s="191">
        <v>9.0934133611334289E-2</v>
      </c>
      <c r="Q29" s="191">
        <v>0.10848342185187931</v>
      </c>
      <c r="R29" s="191">
        <v>0.12619890077036189</v>
      </c>
      <c r="S29" s="191">
        <v>0.14452496800119974</v>
      </c>
      <c r="T29" s="191">
        <v>0.16292940552421697</v>
      </c>
      <c r="U29" s="191">
        <v>0.18111064347440475</v>
      </c>
      <c r="V29" s="191">
        <v>0.19996685101099132</v>
      </c>
      <c r="W29" s="191">
        <v>0.22067080668398376</v>
      </c>
      <c r="X29" s="191">
        <v>0.24665953732565526</v>
      </c>
      <c r="Y29" s="191">
        <v>0.27271199084756859</v>
      </c>
      <c r="Z29" s="191">
        <v>0.2987979659647948</v>
      </c>
      <c r="AA29" s="191">
        <v>0.32497521203239899</v>
      </c>
      <c r="AB29" s="191">
        <v>0.35150844201483267</v>
      </c>
      <c r="AC29" s="191">
        <v>0.37866461810523333</v>
      </c>
      <c r="AD29" s="191">
        <v>0.40583244954592601</v>
      </c>
      <c r="AE29" s="191">
        <v>0.43321029419178814</v>
      </c>
      <c r="AF29" s="191">
        <v>0.46079611837487278</v>
      </c>
      <c r="AG29" s="191">
        <v>0.48896848075989396</v>
      </c>
      <c r="AH29" s="191">
        <v>0.51714217983504795</v>
      </c>
      <c r="AI29" s="191">
        <v>0.5458619609412807</v>
      </c>
      <c r="AJ29" s="191">
        <v>0.57498519469525178</v>
      </c>
      <c r="AK29" s="191">
        <v>0.6044982059810593</v>
      </c>
      <c r="AL29" s="191">
        <v>0.63461330458908805</v>
      </c>
      <c r="AM29" s="191">
        <v>0.66503785214000999</v>
      </c>
      <c r="AN29" s="191">
        <v>0.69598717040006619</v>
      </c>
      <c r="AO29" s="191">
        <v>0.72734915084065932</v>
      </c>
      <c r="AP29" s="191">
        <v>0.75906832787406131</v>
      </c>
      <c r="AQ29" s="191">
        <v>0.79152054965254592</v>
      </c>
      <c r="AR29" s="191">
        <v>0.82413432947713261</v>
      </c>
      <c r="AS29" s="191">
        <v>0.85686019421322612</v>
      </c>
      <c r="AT29" s="191">
        <v>0.89014726320301207</v>
      </c>
      <c r="AU29" s="191">
        <v>0.9238653511363637</v>
      </c>
      <c r="AV29" s="191">
        <v>0.95795477450683819</v>
      </c>
      <c r="AW29" s="191">
        <v>0.99197412015723785</v>
      </c>
      <c r="AX29" s="191">
        <v>1.025967971616879</v>
      </c>
      <c r="AY29" s="191">
        <v>1.0599130722116499</v>
      </c>
      <c r="AZ29" s="191">
        <v>1.0939947313885199</v>
      </c>
      <c r="BA29" s="191">
        <v>1.1280751319162619</v>
      </c>
      <c r="BB29" s="191">
        <v>1.1594296611450758</v>
      </c>
      <c r="BC29" s="191">
        <v>1.18678823688834</v>
      </c>
      <c r="BD29" s="192">
        <v>1.2236682496821558</v>
      </c>
    </row>
    <row r="30" spans="2:56" ht="13.5" customHeight="1" x14ac:dyDescent="0.3"/>
  </sheetData>
  <hyperlinks>
    <hyperlink ref="A1" location="Contents!A1" display="Contents!A1" xr:uid="{FF7B3483-663E-4431-B828-ED5564B510A0}"/>
  </hyperlinks>
  <pageMargins left="0.7" right="0.7" top="0.75" bottom="0.75" header="0.3" footer="0.3"/>
  <pageSetup paperSize="9" orientation="portrait" horizontalDpi="30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8115-9632-4C88-A0AF-1E04D860C6C3}">
  <sheetPr codeName="Sheet18"/>
  <dimension ref="A1:BB29"/>
  <sheetViews>
    <sheetView showGridLines="0" workbookViewId="0"/>
  </sheetViews>
  <sheetFormatPr defaultColWidth="8.84375" defaultRowHeight="13" x14ac:dyDescent="0.3"/>
  <cols>
    <col min="1" max="1" width="8.84375" style="5"/>
    <col min="2" max="2" width="14.765625" style="5" customWidth="1"/>
    <col min="3" max="16384" width="8.84375" style="5"/>
  </cols>
  <sheetData>
    <row r="1" spans="1:2" ht="40" customHeight="1" x14ac:dyDescent="0.3">
      <c r="A1" s="7" t="s">
        <v>3</v>
      </c>
    </row>
    <row r="2" spans="1:2" ht="17" x14ac:dyDescent="0.4">
      <c r="B2" s="6" t="s">
        <v>196</v>
      </c>
    </row>
    <row r="21" spans="1:54" ht="13.5" thickBot="1" x14ac:dyDescent="0.35"/>
    <row r="22" spans="1:54" s="12" customFormat="1" ht="39.5" thickBot="1" x14ac:dyDescent="0.35">
      <c r="B22" s="96" t="s">
        <v>173</v>
      </c>
      <c r="C22" s="57" t="s">
        <v>49</v>
      </c>
      <c r="D22" s="57" t="s">
        <v>28</v>
      </c>
      <c r="E22" s="57" t="s">
        <v>29</v>
      </c>
      <c r="F22" s="57" t="s">
        <v>50</v>
      </c>
      <c r="G22" s="57" t="s">
        <v>30</v>
      </c>
      <c r="H22" s="57" t="s">
        <v>51</v>
      </c>
      <c r="I22" s="57" t="s">
        <v>52</v>
      </c>
      <c r="J22" s="57" t="s">
        <v>31</v>
      </c>
      <c r="K22" s="57" t="s">
        <v>32</v>
      </c>
      <c r="L22" s="57" t="s">
        <v>53</v>
      </c>
      <c r="M22" s="57" t="s">
        <v>33</v>
      </c>
      <c r="N22" s="57" t="s">
        <v>54</v>
      </c>
      <c r="O22" s="57" t="s">
        <v>55</v>
      </c>
      <c r="P22" s="57" t="s">
        <v>34</v>
      </c>
      <c r="Q22" s="57" t="s">
        <v>56</v>
      </c>
      <c r="R22" s="57" t="s">
        <v>57</v>
      </c>
      <c r="S22" s="57" t="s">
        <v>35</v>
      </c>
      <c r="T22" s="57" t="s">
        <v>58</v>
      </c>
      <c r="U22" s="57" t="s">
        <v>36</v>
      </c>
      <c r="V22" s="57" t="s">
        <v>37</v>
      </c>
      <c r="W22" s="57" t="s">
        <v>59</v>
      </c>
      <c r="X22" s="57" t="s">
        <v>60</v>
      </c>
      <c r="Y22" s="57" t="s">
        <v>38</v>
      </c>
      <c r="Z22" s="57" t="s">
        <v>61</v>
      </c>
      <c r="AA22" s="57" t="s">
        <v>62</v>
      </c>
      <c r="AB22" s="57" t="s">
        <v>39</v>
      </c>
      <c r="AC22" s="57" t="s">
        <v>63</v>
      </c>
      <c r="AD22" s="57" t="s">
        <v>64</v>
      </c>
      <c r="AE22" s="57" t="s">
        <v>40</v>
      </c>
      <c r="AF22" s="57" t="s">
        <v>87</v>
      </c>
      <c r="AG22" s="57" t="s">
        <v>88</v>
      </c>
      <c r="AH22" s="57" t="s">
        <v>89</v>
      </c>
      <c r="AI22" s="57" t="s">
        <v>90</v>
      </c>
      <c r="AJ22" s="57" t="s">
        <v>91</v>
      </c>
      <c r="AK22" s="57" t="s">
        <v>92</v>
      </c>
      <c r="AL22" s="57" t="s">
        <v>93</v>
      </c>
      <c r="AM22" s="57" t="s">
        <v>94</v>
      </c>
      <c r="AN22" s="57" t="s">
        <v>95</v>
      </c>
      <c r="AO22" s="57" t="s">
        <v>96</v>
      </c>
      <c r="AP22" s="57" t="s">
        <v>97</v>
      </c>
      <c r="AQ22" s="57" t="s">
        <v>98</v>
      </c>
      <c r="AR22" s="57" t="s">
        <v>99</v>
      </c>
      <c r="AS22" s="57" t="s">
        <v>100</v>
      </c>
      <c r="AT22" s="57" t="s">
        <v>101</v>
      </c>
      <c r="AU22" s="57" t="s">
        <v>102</v>
      </c>
      <c r="AV22" s="57" t="s">
        <v>103</v>
      </c>
      <c r="AW22" s="57" t="s">
        <v>104</v>
      </c>
      <c r="AX22" s="57" t="s">
        <v>105</v>
      </c>
      <c r="AY22" s="57" t="s">
        <v>106</v>
      </c>
      <c r="AZ22" s="57" t="s">
        <v>107</v>
      </c>
      <c r="BA22" s="57" t="s">
        <v>108</v>
      </c>
      <c r="BB22" s="58" t="s">
        <v>109</v>
      </c>
    </row>
    <row r="23" spans="1:54" s="12" customFormat="1" x14ac:dyDescent="0.3">
      <c r="B23" s="97" t="s">
        <v>170</v>
      </c>
      <c r="C23" s="98">
        <v>0</v>
      </c>
      <c r="D23" s="98">
        <v>0</v>
      </c>
      <c r="E23" s="193">
        <v>0</v>
      </c>
      <c r="F23" s="193">
        <v>0</v>
      </c>
      <c r="G23" s="193">
        <v>0</v>
      </c>
      <c r="H23" s="193">
        <v>0</v>
      </c>
      <c r="I23" s="193">
        <v>0</v>
      </c>
      <c r="J23" s="193">
        <v>9.4152915668573693E-3</v>
      </c>
      <c r="K23" s="193">
        <v>1.1035066689574083E-2</v>
      </c>
      <c r="L23" s="193">
        <v>1.2612783994547674E-2</v>
      </c>
      <c r="M23" s="193">
        <v>1.4144815276007496E-2</v>
      </c>
      <c r="N23" s="193">
        <v>1.5634599806368991E-2</v>
      </c>
      <c r="O23" s="193">
        <v>1.7088430769289713E-2</v>
      </c>
      <c r="P23" s="193">
        <v>1.8506310047359604E-2</v>
      </c>
      <c r="Q23" s="193">
        <v>1.9868083148474887E-2</v>
      </c>
      <c r="R23" s="193">
        <v>2.1195376680467316E-2</v>
      </c>
      <c r="S23" s="193">
        <v>2.2491885988880557E-2</v>
      </c>
      <c r="T23" s="193">
        <v>2.3751985645567048E-2</v>
      </c>
      <c r="U23" s="193">
        <v>2.4988296072506033E-2</v>
      </c>
      <c r="V23" s="193">
        <v>2.6199586315741763E-2</v>
      </c>
      <c r="W23" s="193">
        <v>2.7385745270460428E-2</v>
      </c>
      <c r="X23" s="193">
        <v>2.8549804780286549E-2</v>
      </c>
      <c r="Y23" s="193">
        <v>2.9693562300387142E-2</v>
      </c>
      <c r="Z23" s="193">
        <v>3.0812178448535506E-2</v>
      </c>
      <c r="AA23" s="193">
        <v>3.1904702431493702E-2</v>
      </c>
      <c r="AB23" s="193">
        <v>3.2975711322759567E-2</v>
      </c>
      <c r="AC23" s="193">
        <v>3.402833001461323E-2</v>
      </c>
      <c r="AD23" s="193">
        <v>3.50644367631004E-2</v>
      </c>
      <c r="AE23" s="193">
        <v>3.6079692573399699E-2</v>
      </c>
      <c r="AF23" s="193">
        <v>3.6801034464246575E-2</v>
      </c>
      <c r="AG23" s="193">
        <v>3.7514083607448442E-2</v>
      </c>
      <c r="AH23" s="193">
        <v>3.8219173023714817E-2</v>
      </c>
      <c r="AI23" s="193">
        <v>3.8917858441710182E-2</v>
      </c>
      <c r="AJ23" s="193">
        <v>3.9635714894838768E-2</v>
      </c>
      <c r="AK23" s="193">
        <v>4.0347169652712581E-2</v>
      </c>
      <c r="AL23" s="193">
        <v>4.1053721417764304E-2</v>
      </c>
      <c r="AM23" s="193">
        <v>4.1753441609399693E-2</v>
      </c>
      <c r="AN23" s="193">
        <v>4.2449486503104428E-2</v>
      </c>
      <c r="AO23" s="193">
        <v>4.3133789653510349E-2</v>
      </c>
      <c r="AP23" s="193">
        <v>4.3814137614807902E-2</v>
      </c>
      <c r="AQ23" s="193">
        <v>4.4491718078702516E-2</v>
      </c>
      <c r="AR23" s="193">
        <v>4.5164265422560829E-2</v>
      </c>
      <c r="AS23" s="193">
        <v>4.5828132368111785E-2</v>
      </c>
      <c r="AT23" s="193">
        <v>4.6482692699970206E-2</v>
      </c>
      <c r="AU23" s="193">
        <v>4.6699891332975751E-2</v>
      </c>
      <c r="AV23" s="193">
        <v>4.6917385256158996E-2</v>
      </c>
      <c r="AW23" s="193">
        <v>4.7127862100674302E-2</v>
      </c>
      <c r="AX23" s="193">
        <v>4.7333934999049782E-2</v>
      </c>
      <c r="AY23" s="193">
        <v>4.7534905031976542E-2</v>
      </c>
      <c r="AZ23" s="193">
        <v>4.7739218226306362E-2</v>
      </c>
      <c r="BA23" s="193">
        <v>4.7953371763221071E-2</v>
      </c>
      <c r="BB23" s="194">
        <v>4.8176900546479134E-2</v>
      </c>
    </row>
    <row r="24" spans="1:54" s="12" customFormat="1" x14ac:dyDescent="0.3">
      <c r="B24" s="99" t="s">
        <v>171</v>
      </c>
      <c r="C24" s="100">
        <v>0</v>
      </c>
      <c r="D24" s="100">
        <v>0</v>
      </c>
      <c r="E24" s="195">
        <v>0</v>
      </c>
      <c r="F24" s="195">
        <v>0</v>
      </c>
      <c r="G24" s="195">
        <v>0</v>
      </c>
      <c r="H24" s="195">
        <v>0</v>
      </c>
      <c r="I24" s="195">
        <v>0</v>
      </c>
      <c r="J24" s="195">
        <v>1.3347565932618004E-2</v>
      </c>
      <c r="K24" s="195">
        <v>2.5185061704950933E-2</v>
      </c>
      <c r="L24" s="195">
        <v>4.0446082662267326E-2</v>
      </c>
      <c r="M24" s="195">
        <v>5.5821581635585919E-2</v>
      </c>
      <c r="N24" s="195">
        <v>7.1293570181427318E-2</v>
      </c>
      <c r="O24" s="195">
        <v>8.6879533781529808E-2</v>
      </c>
      <c r="P24" s="195">
        <v>0.10194648589993842</v>
      </c>
      <c r="Q24" s="195">
        <v>0.11550357298192711</v>
      </c>
      <c r="R24" s="195">
        <v>0.1290876716333495</v>
      </c>
      <c r="S24" s="195">
        <v>0.14241726440503896</v>
      </c>
      <c r="T24" s="195">
        <v>0.15633284538464168</v>
      </c>
      <c r="U24" s="195">
        <v>0.1716459208725564</v>
      </c>
      <c r="V24" s="195">
        <v>0.19114542113677793</v>
      </c>
      <c r="W24" s="195">
        <v>0.21076416062809036</v>
      </c>
      <c r="X24" s="195">
        <v>0.23054020635112035</v>
      </c>
      <c r="Y24" s="195">
        <v>0.25045275286801755</v>
      </c>
      <c r="Z24" s="195">
        <v>0.27053708405483634</v>
      </c>
      <c r="AA24" s="195">
        <v>0.29076650925701991</v>
      </c>
      <c r="AB24" s="195">
        <v>0.31100196354933041</v>
      </c>
      <c r="AC24" s="195">
        <v>0.33141236435246607</v>
      </c>
      <c r="AD24" s="195">
        <v>0.35199444780216077</v>
      </c>
      <c r="AE24" s="195">
        <v>0.37343557629084068</v>
      </c>
      <c r="AF24" s="195">
        <v>0.3964436779419146</v>
      </c>
      <c r="AG24" s="195">
        <v>0.41974749867898997</v>
      </c>
      <c r="AH24" s="195">
        <v>0.44328700737086618</v>
      </c>
      <c r="AI24" s="195">
        <v>0.46711317415941361</v>
      </c>
      <c r="AJ24" s="195">
        <v>0.49033635769571471</v>
      </c>
      <c r="AK24" s="195">
        <v>0.51043642545836176</v>
      </c>
      <c r="AL24" s="195">
        <v>0.53087307636439618</v>
      </c>
      <c r="AM24" s="195">
        <v>0.55155281095711317</v>
      </c>
      <c r="AN24" s="195">
        <v>0.57242611815980371</v>
      </c>
      <c r="AO24" s="195">
        <v>0.59219879703830636</v>
      </c>
      <c r="AP24" s="195">
        <v>0.60700666830282402</v>
      </c>
      <c r="AQ24" s="195">
        <v>0.62178880016226068</v>
      </c>
      <c r="AR24" s="195">
        <v>0.63690344402223786</v>
      </c>
      <c r="AS24" s="195">
        <v>0.65224721102670857</v>
      </c>
      <c r="AT24" s="195">
        <v>0.66616237810779566</v>
      </c>
      <c r="AU24" s="195">
        <v>0.67526500715321625</v>
      </c>
      <c r="AV24" s="195">
        <v>0.68421983453710966</v>
      </c>
      <c r="AW24" s="195">
        <v>0.69302969787716417</v>
      </c>
      <c r="AX24" s="195">
        <v>0.70178310673951727</v>
      </c>
      <c r="AY24" s="195">
        <v>0.70916760097812359</v>
      </c>
      <c r="AZ24" s="195">
        <v>0.71091813814233096</v>
      </c>
      <c r="BA24" s="195">
        <v>0.70990410085055733</v>
      </c>
      <c r="BB24" s="196">
        <v>0.71494027716325814</v>
      </c>
    </row>
    <row r="25" spans="1:54" s="12" customFormat="1" ht="13.5" thickBot="1" x14ac:dyDescent="0.35">
      <c r="B25" s="101" t="s">
        <v>172</v>
      </c>
      <c r="C25" s="102">
        <v>0</v>
      </c>
      <c r="D25" s="102">
        <v>0</v>
      </c>
      <c r="E25" s="197">
        <v>0</v>
      </c>
      <c r="F25" s="197">
        <v>0</v>
      </c>
      <c r="G25" s="197">
        <v>0</v>
      </c>
      <c r="H25" s="197">
        <v>0</v>
      </c>
      <c r="I25" s="197">
        <v>0</v>
      </c>
      <c r="J25" s="197">
        <v>0</v>
      </c>
      <c r="K25" s="197">
        <v>2.6189189183201123E-3</v>
      </c>
      <c r="L25" s="197">
        <v>5.6129843752930064E-3</v>
      </c>
      <c r="M25" s="197">
        <v>9.8319986656343339E-3</v>
      </c>
      <c r="N25" s="197">
        <v>1.4695767926399927E-2</v>
      </c>
      <c r="O25" s="197">
        <v>2.0254859517903512E-2</v>
      </c>
      <c r="P25" s="197">
        <v>2.6560121701955541E-2</v>
      </c>
      <c r="Q25" s="197">
        <v>3.3488608809177922E-2</v>
      </c>
      <c r="R25" s="197">
        <v>4.0840559328916726E-2</v>
      </c>
      <c r="S25" s="197">
        <v>4.8841305774472765E-2</v>
      </c>
      <c r="T25" s="197">
        <v>5.7610697953071721E-2</v>
      </c>
      <c r="U25" s="197">
        <v>6.7143829609751293E-2</v>
      </c>
      <c r="V25" s="197">
        <v>7.7740701903528997E-2</v>
      </c>
      <c r="W25" s="197">
        <v>9.0090992826353133E-2</v>
      </c>
      <c r="X25" s="197">
        <v>0.10352088416250105</v>
      </c>
      <c r="Y25" s="197">
        <v>0.11818955015982668</v>
      </c>
      <c r="Z25" s="197">
        <v>0.13380070637050512</v>
      </c>
      <c r="AA25" s="197">
        <v>0.15052834079207411</v>
      </c>
      <c r="AB25" s="197">
        <v>0.16841196800851854</v>
      </c>
      <c r="AC25" s="197">
        <v>0.18744836947965737</v>
      </c>
      <c r="AD25" s="197">
        <v>0.20759940351970751</v>
      </c>
      <c r="AE25" s="197">
        <v>0.22869061236616339</v>
      </c>
      <c r="AF25" s="197">
        <v>0.25105004541460385</v>
      </c>
      <c r="AG25" s="197">
        <v>0.27510241958167736</v>
      </c>
      <c r="AH25" s="197">
        <v>0.30039783819936527</v>
      </c>
      <c r="AI25" s="197">
        <v>0.32700406259076509</v>
      </c>
      <c r="AJ25" s="197">
        <v>0.3549015251013703</v>
      </c>
      <c r="AK25" s="197">
        <v>0.38373059966806444</v>
      </c>
      <c r="AL25" s="197">
        <v>0.41277528438770172</v>
      </c>
      <c r="AM25" s="197">
        <v>0.44280930996778167</v>
      </c>
      <c r="AN25" s="197">
        <v>0.47407630283299262</v>
      </c>
      <c r="AO25" s="197">
        <v>0.50620017035081144</v>
      </c>
      <c r="AP25" s="197">
        <v>0.53929866060206688</v>
      </c>
      <c r="AQ25" s="197">
        <v>0.57151555308509128</v>
      </c>
      <c r="AR25" s="197">
        <v>0.60440246021957833</v>
      </c>
      <c r="AS25" s="197">
        <v>0.63805002137464406</v>
      </c>
      <c r="AT25" s="197">
        <v>0.67275390931287937</v>
      </c>
      <c r="AU25" s="197">
        <v>0.70793664830890179</v>
      </c>
      <c r="AV25" s="197">
        <v>0.74175460395360027</v>
      </c>
      <c r="AW25" s="197">
        <v>0.7764811132338334</v>
      </c>
      <c r="AX25" s="197">
        <v>0.81279212811459978</v>
      </c>
      <c r="AY25" s="197">
        <v>0.85036275372569392</v>
      </c>
      <c r="AZ25" s="197">
        <v>0.8885041369247979</v>
      </c>
      <c r="BA25" s="197">
        <v>0.92474992880645068</v>
      </c>
      <c r="BB25" s="198">
        <v>0.96222846186040201</v>
      </c>
    </row>
    <row r="26" spans="1:54" x14ac:dyDescent="0.3">
      <c r="A26" s="35"/>
      <c r="B26" s="59"/>
      <c r="C26" s="35"/>
      <c r="D26" s="35"/>
      <c r="E26" s="35"/>
      <c r="F26" s="35"/>
      <c r="G26" s="35"/>
      <c r="H26" s="35"/>
      <c r="I26" s="35"/>
      <c r="J26" s="35"/>
      <c r="K26" s="35"/>
      <c r="L26" s="35"/>
      <c r="M26" s="35"/>
      <c r="N26" s="35"/>
      <c r="O26" s="35"/>
      <c r="P26" s="35"/>
      <c r="Q26" s="35"/>
      <c r="R26" s="35"/>
      <c r="S26" s="35"/>
      <c r="T26" s="35"/>
      <c r="U26" s="35"/>
      <c r="V26" s="35"/>
      <c r="W26" s="35"/>
      <c r="X26" s="35"/>
      <c r="Y26" s="35"/>
      <c r="Z26" s="35"/>
      <c r="AA26" s="35"/>
      <c r="AB26" s="35"/>
      <c r="AC26" s="35"/>
      <c r="AD26" s="35"/>
      <c r="AE26" s="35"/>
      <c r="AF26" s="35"/>
      <c r="AG26" s="35"/>
      <c r="AH26" s="35"/>
      <c r="AI26" s="35"/>
      <c r="AJ26" s="35"/>
      <c r="AK26" s="35"/>
      <c r="AL26" s="35"/>
      <c r="AM26" s="35"/>
      <c r="AN26" s="35"/>
      <c r="AO26" s="35"/>
      <c r="AP26" s="35"/>
      <c r="AQ26" s="35"/>
      <c r="AR26" s="35"/>
      <c r="AS26" s="35"/>
      <c r="AT26" s="35"/>
      <c r="AU26" s="35"/>
      <c r="AV26" s="35"/>
      <c r="AW26" s="35"/>
      <c r="AX26" s="35"/>
      <c r="AY26" s="35"/>
      <c r="AZ26" s="35"/>
      <c r="BA26" s="35"/>
      <c r="BB26" s="35"/>
    </row>
    <row r="27" spans="1:54" x14ac:dyDescent="0.3">
      <c r="A27" s="35"/>
    </row>
    <row r="28" spans="1:54" x14ac:dyDescent="0.3">
      <c r="A28" s="168"/>
      <c r="B28" s="168"/>
    </row>
    <row r="29" spans="1:54" x14ac:dyDescent="0.3">
      <c r="A29" s="168"/>
      <c r="B29" s="168"/>
    </row>
  </sheetData>
  <hyperlinks>
    <hyperlink ref="A1" location="Contents!A1" display="Contents!A1" xr:uid="{0BAF17D1-793F-436F-AD04-9221FFBC2F71}"/>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3020C-75DE-449C-800E-8854E94BAC12}">
  <sheetPr codeName="Sheet19"/>
  <dimension ref="A1:BC29"/>
  <sheetViews>
    <sheetView showGridLines="0" workbookViewId="0"/>
  </sheetViews>
  <sheetFormatPr defaultColWidth="8.84375" defaultRowHeight="13" x14ac:dyDescent="0.3"/>
  <cols>
    <col min="1" max="1" width="8.84375" style="5"/>
    <col min="2" max="2" width="15" style="5" customWidth="1"/>
    <col min="3" max="16384" width="8.84375" style="5"/>
  </cols>
  <sheetData>
    <row r="1" spans="1:2" ht="40" customHeight="1" x14ac:dyDescent="0.3">
      <c r="A1" s="7" t="s">
        <v>3</v>
      </c>
    </row>
    <row r="2" spans="1:2" ht="17" x14ac:dyDescent="0.4">
      <c r="B2" s="6" t="s">
        <v>197</v>
      </c>
    </row>
    <row r="25" spans="2:55" ht="13.5" thickBot="1" x14ac:dyDescent="0.35"/>
    <row r="26" spans="2:55" s="12" customFormat="1" ht="13.5" thickBot="1" x14ac:dyDescent="0.35">
      <c r="B26" s="62" t="s">
        <v>174</v>
      </c>
      <c r="C26" s="66" t="s">
        <v>48</v>
      </c>
      <c r="D26" s="63" t="s">
        <v>49</v>
      </c>
      <c r="E26" s="63" t="s">
        <v>28</v>
      </c>
      <c r="F26" s="63" t="s">
        <v>29</v>
      </c>
      <c r="G26" s="63" t="s">
        <v>50</v>
      </c>
      <c r="H26" s="63" t="s">
        <v>30</v>
      </c>
      <c r="I26" s="63" t="s">
        <v>51</v>
      </c>
      <c r="J26" s="63" t="s">
        <v>52</v>
      </c>
      <c r="K26" s="63" t="s">
        <v>31</v>
      </c>
      <c r="L26" s="63" t="s">
        <v>32</v>
      </c>
      <c r="M26" s="63" t="s">
        <v>53</v>
      </c>
      <c r="N26" s="63" t="s">
        <v>33</v>
      </c>
      <c r="O26" s="63" t="s">
        <v>54</v>
      </c>
      <c r="P26" s="63" t="s">
        <v>55</v>
      </c>
      <c r="Q26" s="63" t="s">
        <v>34</v>
      </c>
      <c r="R26" s="63" t="s">
        <v>56</v>
      </c>
      <c r="S26" s="63" t="s">
        <v>57</v>
      </c>
      <c r="T26" s="63" t="s">
        <v>35</v>
      </c>
      <c r="U26" s="63" t="s">
        <v>58</v>
      </c>
      <c r="V26" s="63" t="s">
        <v>36</v>
      </c>
      <c r="W26" s="63" t="s">
        <v>37</v>
      </c>
      <c r="X26" s="63" t="s">
        <v>59</v>
      </c>
      <c r="Y26" s="63" t="s">
        <v>60</v>
      </c>
      <c r="Z26" s="63" t="s">
        <v>38</v>
      </c>
      <c r="AA26" s="63" t="s">
        <v>61</v>
      </c>
      <c r="AB26" s="63" t="s">
        <v>62</v>
      </c>
      <c r="AC26" s="63" t="s">
        <v>39</v>
      </c>
      <c r="AD26" s="63" t="s">
        <v>63</v>
      </c>
      <c r="AE26" s="63" t="s">
        <v>64</v>
      </c>
      <c r="AF26" s="64" t="s">
        <v>40</v>
      </c>
      <c r="AG26" s="63" t="s">
        <v>87</v>
      </c>
      <c r="AH26" s="63" t="s">
        <v>88</v>
      </c>
      <c r="AI26" s="63" t="s">
        <v>89</v>
      </c>
      <c r="AJ26" s="63" t="s">
        <v>90</v>
      </c>
      <c r="AK26" s="63" t="s">
        <v>91</v>
      </c>
      <c r="AL26" s="63" t="s">
        <v>92</v>
      </c>
      <c r="AM26" s="63" t="s">
        <v>93</v>
      </c>
      <c r="AN26" s="63" t="s">
        <v>94</v>
      </c>
      <c r="AO26" s="63" t="s">
        <v>95</v>
      </c>
      <c r="AP26" s="63" t="s">
        <v>96</v>
      </c>
      <c r="AQ26" s="63" t="s">
        <v>97</v>
      </c>
      <c r="AR26" s="63" t="s">
        <v>98</v>
      </c>
      <c r="AS26" s="63" t="s">
        <v>99</v>
      </c>
      <c r="AT26" s="63" t="s">
        <v>100</v>
      </c>
      <c r="AU26" s="63" t="s">
        <v>101</v>
      </c>
      <c r="AV26" s="63" t="s">
        <v>102</v>
      </c>
      <c r="AW26" s="63" t="s">
        <v>103</v>
      </c>
      <c r="AX26" s="63" t="s">
        <v>104</v>
      </c>
      <c r="AY26" s="63" t="s">
        <v>105</v>
      </c>
      <c r="AZ26" s="63" t="s">
        <v>106</v>
      </c>
      <c r="BA26" s="63" t="s">
        <v>107</v>
      </c>
      <c r="BB26" s="63" t="s">
        <v>108</v>
      </c>
      <c r="BC26" s="65" t="s">
        <v>109</v>
      </c>
    </row>
    <row r="27" spans="2:55" s="12" customFormat="1" x14ac:dyDescent="0.3">
      <c r="B27" s="60" t="s">
        <v>157</v>
      </c>
      <c r="C27" s="67">
        <v>96.60320712423804</v>
      </c>
      <c r="D27" s="68">
        <v>95.726817869156775</v>
      </c>
      <c r="E27" s="68">
        <v>97.589332588386213</v>
      </c>
      <c r="F27" s="199">
        <v>98.777579475392969</v>
      </c>
      <c r="G27" s="199">
        <v>96.357306720094456</v>
      </c>
      <c r="H27" s="199">
        <v>95.479821529204358</v>
      </c>
      <c r="I27" s="199">
        <v>95.061624897069549</v>
      </c>
      <c r="J27" s="199">
        <v>94.298719514612415</v>
      </c>
      <c r="K27" s="199">
        <v>92.891605466038115</v>
      </c>
      <c r="L27" s="199">
        <v>91.724615710262114</v>
      </c>
      <c r="M27" s="199">
        <v>90.942698580994289</v>
      </c>
      <c r="N27" s="199">
        <v>90.466049104054292</v>
      </c>
      <c r="O27" s="199">
        <v>90.449757767006332</v>
      </c>
      <c r="P27" s="199">
        <v>90.6793119972764</v>
      </c>
      <c r="Q27" s="199">
        <v>91.107324423024892</v>
      </c>
      <c r="R27" s="199">
        <v>91.620182460583095</v>
      </c>
      <c r="S27" s="199">
        <v>92.303824326175231</v>
      </c>
      <c r="T27" s="199">
        <v>93.063430006154306</v>
      </c>
      <c r="U27" s="199">
        <v>94.015897084887783</v>
      </c>
      <c r="V27" s="199">
        <v>95.198286739109264</v>
      </c>
      <c r="W27" s="199">
        <v>96.572186313451212</v>
      </c>
      <c r="X27" s="199">
        <v>98.116803256346671</v>
      </c>
      <c r="Y27" s="199">
        <v>99.850634866151935</v>
      </c>
      <c r="Z27" s="199">
        <v>101.76984799699208</v>
      </c>
      <c r="AA27" s="199">
        <v>103.88713386833324</v>
      </c>
      <c r="AB27" s="199">
        <v>106.25873878415896</v>
      </c>
      <c r="AC27" s="199">
        <v>108.89151256329933</v>
      </c>
      <c r="AD27" s="199">
        <v>111.78433909227617</v>
      </c>
      <c r="AE27" s="199">
        <v>114.94035622376504</v>
      </c>
      <c r="AF27" s="199">
        <v>118.35001839968321</v>
      </c>
      <c r="AG27" s="199">
        <v>122.0028449308256</v>
      </c>
      <c r="AH27" s="199">
        <v>125.93079007852259</v>
      </c>
      <c r="AI27" s="199">
        <v>130.13157415166833</v>
      </c>
      <c r="AJ27" s="199">
        <v>134.61497556230012</v>
      </c>
      <c r="AK27" s="199">
        <v>139.39948715211293</v>
      </c>
      <c r="AL27" s="199">
        <v>144.4841461029657</v>
      </c>
      <c r="AM27" s="199">
        <v>149.87049346226976</v>
      </c>
      <c r="AN27" s="199">
        <v>155.54836215776626</v>
      </c>
      <c r="AO27" s="199">
        <v>161.53258827426046</v>
      </c>
      <c r="AP27" s="199">
        <v>167.79296439895921</v>
      </c>
      <c r="AQ27" s="199">
        <v>174.36022409585354</v>
      </c>
      <c r="AR27" s="199">
        <v>181.23219397628546</v>
      </c>
      <c r="AS27" s="199">
        <v>188.40877317005948</v>
      </c>
      <c r="AT27" s="199">
        <v>195.87464857289518</v>
      </c>
      <c r="AU27" s="199">
        <v>203.63357339167527</v>
      </c>
      <c r="AV27" s="199">
        <v>211.71290207353516</v>
      </c>
      <c r="AW27" s="199">
        <v>220.06170338703717</v>
      </c>
      <c r="AX27" s="199">
        <v>228.62110696593237</v>
      </c>
      <c r="AY27" s="199">
        <v>237.41525881357956</v>
      </c>
      <c r="AZ27" s="199">
        <v>246.39811409162027</v>
      </c>
      <c r="BA27" s="199">
        <v>255.53912480007034</v>
      </c>
      <c r="BB27" s="199">
        <v>264.69070717391071</v>
      </c>
      <c r="BC27" s="200">
        <v>274.25575834495089</v>
      </c>
    </row>
    <row r="28" spans="2:55" s="12" customFormat="1" x14ac:dyDescent="0.3">
      <c r="B28" s="60" t="s">
        <v>81</v>
      </c>
      <c r="C28" s="67">
        <v>96.60320712423804</v>
      </c>
      <c r="D28" s="68">
        <v>95.726817869156775</v>
      </c>
      <c r="E28" s="68">
        <v>97.589332588386213</v>
      </c>
      <c r="F28" s="199">
        <v>98.777579475392969</v>
      </c>
      <c r="G28" s="199">
        <v>96.357306720094456</v>
      </c>
      <c r="H28" s="199">
        <v>95.479821529204358</v>
      </c>
      <c r="I28" s="199">
        <v>95.061624897069549</v>
      </c>
      <c r="J28" s="199">
        <v>94.298719514612415</v>
      </c>
      <c r="K28" s="199">
        <v>92.975807723888011</v>
      </c>
      <c r="L28" s="199">
        <v>91.897443061310227</v>
      </c>
      <c r="M28" s="199">
        <v>91.234416791715432</v>
      </c>
      <c r="N28" s="199">
        <v>90.892025702267389</v>
      </c>
      <c r="O28" s="199">
        <v>91.02566400271489</v>
      </c>
      <c r="P28" s="199">
        <v>91.421458273441104</v>
      </c>
      <c r="Q28" s="199">
        <v>92.029311368302174</v>
      </c>
      <c r="R28" s="199">
        <v>92.728268220886235</v>
      </c>
      <c r="S28" s="199">
        <v>93.612701797579291</v>
      </c>
      <c r="T28" s="199">
        <v>94.587858590986016</v>
      </c>
      <c r="U28" s="199">
        <v>95.770907524270896</v>
      </c>
      <c r="V28" s="199">
        <v>97.207812575959025</v>
      </c>
      <c r="W28" s="199">
        <v>98.87745294002184</v>
      </c>
      <c r="X28" s="199">
        <v>100.74040289480511</v>
      </c>
      <c r="Y28" s="199">
        <v>102.815955565113</v>
      </c>
      <c r="Z28" s="199">
        <v>105.10111419802661</v>
      </c>
      <c r="AA28" s="199">
        <v>107.60754082821832</v>
      </c>
      <c r="AB28" s="199">
        <v>110.39034910009241</v>
      </c>
      <c r="AC28" s="199">
        <v>113.45948622206818</v>
      </c>
      <c r="AD28" s="199">
        <v>116.81490014562901</v>
      </c>
      <c r="AE28" s="199">
        <v>120.46057172504636</v>
      </c>
      <c r="AF28" s="199">
        <v>124.38963558048376</v>
      </c>
      <c r="AG28" s="199">
        <v>128.59888597900797</v>
      </c>
      <c r="AH28" s="199">
        <v>133.11363668497378</v>
      </c>
      <c r="AI28" s="199">
        <v>137.93228936274079</v>
      </c>
      <c r="AJ28" s="199">
        <v>143.06577256890685</v>
      </c>
      <c r="AK28" s="199">
        <v>148.52540840647418</v>
      </c>
      <c r="AL28" s="199">
        <v>154.29228649209873</v>
      </c>
      <c r="AM28" s="199">
        <v>160.39018063124178</v>
      </c>
      <c r="AN28" s="199">
        <v>166.80861814990214</v>
      </c>
      <c r="AO28" s="199">
        <v>173.56432574885753</v>
      </c>
      <c r="AP28" s="199">
        <v>180.60958490991553</v>
      </c>
      <c r="AQ28" s="199">
        <v>187.94649506981702</v>
      </c>
      <c r="AR28" s="199">
        <v>195.61202101378146</v>
      </c>
      <c r="AS28" s="199">
        <v>203.60525857742749</v>
      </c>
      <c r="AT28" s="199">
        <v>211.90912296208685</v>
      </c>
      <c r="AU28" s="199">
        <v>220.51001687086401</v>
      </c>
      <c r="AV28" s="199">
        <v>229.39618224241283</v>
      </c>
      <c r="AW28" s="199">
        <v>238.56088647583903</v>
      </c>
      <c r="AX28" s="199">
        <v>247.93992929651466</v>
      </c>
      <c r="AY28" s="199">
        <v>257.55953810408977</v>
      </c>
      <c r="AZ28" s="199">
        <v>267.3589391964822</v>
      </c>
      <c r="BA28" s="199">
        <v>277.28153352514664</v>
      </c>
      <c r="BB28" s="199">
        <v>287.22030904086017</v>
      </c>
      <c r="BC28" s="200">
        <v>297.58504716758358</v>
      </c>
    </row>
    <row r="29" spans="2:55" s="12" customFormat="1" ht="13.5" thickBot="1" x14ac:dyDescent="0.35">
      <c r="B29" s="61" t="s">
        <v>82</v>
      </c>
      <c r="C29" s="69">
        <v>96.60320712423804</v>
      </c>
      <c r="D29" s="70">
        <v>95.726817869156775</v>
      </c>
      <c r="E29" s="70">
        <v>97.589332588386213</v>
      </c>
      <c r="F29" s="201">
        <v>98.777579475392969</v>
      </c>
      <c r="G29" s="201">
        <v>96.357306720094456</v>
      </c>
      <c r="H29" s="201">
        <v>95.479821529204358</v>
      </c>
      <c r="I29" s="201">
        <v>95.061624897069549</v>
      </c>
      <c r="J29" s="201">
        <v>94.298719514612415</v>
      </c>
      <c r="K29" s="201">
        <v>92.978191087608778</v>
      </c>
      <c r="L29" s="201">
        <v>91.902640661520962</v>
      </c>
      <c r="M29" s="201">
        <v>91.243202659423574</v>
      </c>
      <c r="N29" s="201">
        <v>90.904887405336893</v>
      </c>
      <c r="O29" s="201">
        <v>91.043079611831359</v>
      </c>
      <c r="P29" s="201">
        <v>91.443915930124973</v>
      </c>
      <c r="Q29" s="201">
        <v>92.061275220624466</v>
      </c>
      <c r="R29" s="201">
        <v>92.782900231672429</v>
      </c>
      <c r="S29" s="201">
        <v>93.69347376980491</v>
      </c>
      <c r="T29" s="201">
        <v>94.698351349848764</v>
      </c>
      <c r="U29" s="201">
        <v>95.914819858978959</v>
      </c>
      <c r="V29" s="201">
        <v>97.391235792873289</v>
      </c>
      <c r="W29" s="201">
        <v>99.111371288986774</v>
      </c>
      <c r="X29" s="201">
        <v>101.03045487878825</v>
      </c>
      <c r="Y29" s="201">
        <v>103.167803032048</v>
      </c>
      <c r="Z29" s="201">
        <v>105.52053599016476</v>
      </c>
      <c r="AA29" s="201">
        <v>108.10116868641146</v>
      </c>
      <c r="AB29" s="201">
        <v>110.96675252279023</v>
      </c>
      <c r="AC29" s="201">
        <v>114.12551295696392</v>
      </c>
      <c r="AD29" s="201">
        <v>117.57765275020596</v>
      </c>
      <c r="AE29" s="201">
        <v>121.32738242008278</v>
      </c>
      <c r="AF29" s="201">
        <v>125.36489416595907</v>
      </c>
      <c r="AG29" s="201">
        <v>129.68020035137587</v>
      </c>
      <c r="AH29" s="201">
        <v>134.30694951958773</v>
      </c>
      <c r="AI29" s="201">
        <v>139.24381201466076</v>
      </c>
      <c r="AJ29" s="201">
        <v>144.50199061040206</v>
      </c>
      <c r="AK29" s="201">
        <v>150.10111138143168</v>
      </c>
      <c r="AL29" s="201">
        <v>156.04094825046354</v>
      </c>
      <c r="AM29" s="201">
        <v>162.324718151073</v>
      </c>
      <c r="AN29" s="201">
        <v>168.94216085873214</v>
      </c>
      <c r="AO29" s="201">
        <v>175.91062324917689</v>
      </c>
      <c r="AP29" s="201">
        <v>183.19651443562501</v>
      </c>
      <c r="AQ29" s="201">
        <v>190.83586025799747</v>
      </c>
      <c r="AR29" s="201">
        <v>198.82780846366092</v>
      </c>
      <c r="AS29" s="201">
        <v>207.17176953433852</v>
      </c>
      <c r="AT29" s="201">
        <v>215.8506988778586</v>
      </c>
      <c r="AU29" s="201">
        <v>224.86874138617543</v>
      </c>
      <c r="AV29" s="201">
        <v>234.2536769295163</v>
      </c>
      <c r="AW29" s="201">
        <v>243.95144956224368</v>
      </c>
      <c r="AX29" s="201">
        <v>253.89665867437816</v>
      </c>
      <c r="AY29" s="201">
        <v>264.11643546235359</v>
      </c>
      <c r="AZ29" s="201">
        <v>274.56401281125659</v>
      </c>
      <c r="BA29" s="201">
        <v>285.21562612938197</v>
      </c>
      <c r="BB29" s="201">
        <v>295.92715398634203</v>
      </c>
      <c r="BC29" s="202">
        <v>307.11252971404298</v>
      </c>
    </row>
  </sheetData>
  <hyperlinks>
    <hyperlink ref="A1" location="Contents!A1" display="Contents!A1" xr:uid="{44E22758-26A6-42F3-86F2-26B470E1E5DE}"/>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60593-7AB7-471C-BCFF-718156192463}">
  <sheetPr codeName="Sheet20"/>
  <dimension ref="A1:J36"/>
  <sheetViews>
    <sheetView showGridLines="0" workbookViewId="0"/>
  </sheetViews>
  <sheetFormatPr defaultColWidth="8.84375" defaultRowHeight="13" x14ac:dyDescent="0.3"/>
  <cols>
    <col min="1" max="1" width="8.84375" style="5"/>
    <col min="2" max="2" width="17.23046875" style="5" customWidth="1"/>
    <col min="3" max="10" width="10.69140625" style="5" customWidth="1"/>
    <col min="11" max="16384" width="8.84375" style="5"/>
  </cols>
  <sheetData>
    <row r="1" spans="1:2" ht="40" customHeight="1" x14ac:dyDescent="0.3">
      <c r="A1" s="7" t="s">
        <v>3</v>
      </c>
    </row>
    <row r="2" spans="1:2" ht="17" x14ac:dyDescent="0.4">
      <c r="B2" s="6" t="s">
        <v>209</v>
      </c>
    </row>
    <row r="25" spans="2:10" ht="13.5" thickBot="1" x14ac:dyDescent="0.35"/>
    <row r="26" spans="2:10" ht="52.5" thickBot="1" x14ac:dyDescent="0.35">
      <c r="B26" s="16"/>
      <c r="C26" s="94" t="s">
        <v>175</v>
      </c>
      <c r="D26" s="94" t="s">
        <v>176</v>
      </c>
      <c r="E26" s="94" t="s">
        <v>177</v>
      </c>
      <c r="F26" s="94" t="s">
        <v>82</v>
      </c>
      <c r="G26" s="94" t="s">
        <v>178</v>
      </c>
      <c r="H26" s="94" t="s">
        <v>179</v>
      </c>
      <c r="I26" s="94" t="s">
        <v>180</v>
      </c>
      <c r="J26" s="95" t="s">
        <v>81</v>
      </c>
    </row>
    <row r="27" spans="2:10" x14ac:dyDescent="0.3">
      <c r="B27" s="42" t="s">
        <v>181</v>
      </c>
      <c r="C27" s="71">
        <v>9.4408259467439279</v>
      </c>
      <c r="D27" s="71">
        <v>17.340095802558949</v>
      </c>
      <c r="E27" s="71">
        <v>30.621022149833721</v>
      </c>
      <c r="F27" s="71">
        <v>32.856771369092087</v>
      </c>
      <c r="G27" s="71">
        <v>35.087762251469769</v>
      </c>
      <c r="H27" s="71">
        <v>56.263200117679503</v>
      </c>
      <c r="I27" s="71">
        <v>65.071358804176498</v>
      </c>
      <c r="J27" s="72">
        <v>23.329288822632691</v>
      </c>
    </row>
    <row r="28" spans="2:10" x14ac:dyDescent="0.3">
      <c r="B28" s="42" t="s">
        <v>42</v>
      </c>
      <c r="C28" s="71">
        <v>13.604596525447521</v>
      </c>
      <c r="D28" s="71">
        <v>6.9917019869564001</v>
      </c>
      <c r="E28" s="71">
        <v>14.620287371328766</v>
      </c>
      <c r="F28" s="71">
        <v>14.72750214846883</v>
      </c>
      <c r="G28" s="71">
        <v>14.834488740790164</v>
      </c>
      <c r="H28" s="71">
        <v>15.849951401853613</v>
      </c>
      <c r="I28" s="71">
        <v>32.544688759526743</v>
      </c>
      <c r="J28" s="72">
        <v>8.9275514150279456</v>
      </c>
    </row>
    <row r="29" spans="2:10" ht="13.5" customHeight="1" x14ac:dyDescent="0.3">
      <c r="B29" s="42" t="s">
        <v>182</v>
      </c>
      <c r="C29" s="71">
        <v>1.1774726962096713</v>
      </c>
      <c r="D29" s="71">
        <v>1.1984415046280168</v>
      </c>
      <c r="E29" s="71">
        <v>0</v>
      </c>
      <c r="F29" s="71">
        <v>1.1774726962096691</v>
      </c>
      <c r="G29" s="71">
        <v>2.3549453924193426</v>
      </c>
      <c r="H29" s="71">
        <v>1.1774726962096713</v>
      </c>
      <c r="I29" s="71">
        <v>1.1355350793729839</v>
      </c>
      <c r="J29" s="72">
        <v>0.80522066960521788</v>
      </c>
    </row>
    <row r="30" spans="2:10" x14ac:dyDescent="0.3">
      <c r="B30" s="42" t="s">
        <v>46</v>
      </c>
      <c r="C30" s="71">
        <v>-4.1910356203432988</v>
      </c>
      <c r="D30" s="71">
        <v>4.8868536136983991</v>
      </c>
      <c r="E30" s="71">
        <v>9.513614283727776</v>
      </c>
      <c r="F30" s="71">
        <v>9.5182065213123721</v>
      </c>
      <c r="G30" s="71">
        <v>9.5182065213124787</v>
      </c>
      <c r="H30" s="71">
        <v>23.218264187798852</v>
      </c>
      <c r="I30" s="71">
        <v>17.986856792780188</v>
      </c>
      <c r="J30" s="72">
        <v>7.3144924291890199</v>
      </c>
    </row>
    <row r="31" spans="2:10" ht="13.5" thickBot="1" x14ac:dyDescent="0.35">
      <c r="B31" s="43" t="s">
        <v>47</v>
      </c>
      <c r="C31" s="73">
        <v>-1.1320260186072073</v>
      </c>
      <c r="D31" s="73">
        <v>4.2721895152573142</v>
      </c>
      <c r="E31" s="73">
        <v>6.5053021307399757</v>
      </c>
      <c r="F31" s="73">
        <v>7.45177163906415</v>
      </c>
      <c r="G31" s="73">
        <v>8.3983032329105374</v>
      </c>
      <c r="H31" s="73">
        <v>16.035693467779996</v>
      </c>
      <c r="I31" s="73">
        <v>13.440641444422038</v>
      </c>
      <c r="J31" s="74">
        <v>6.2989479595103441</v>
      </c>
    </row>
    <row r="34" spans="1:3" x14ac:dyDescent="0.3">
      <c r="A34" s="168"/>
      <c r="B34" s="168"/>
      <c r="C34" s="168"/>
    </row>
    <row r="35" spans="1:3" x14ac:dyDescent="0.3">
      <c r="A35" s="168"/>
      <c r="B35" s="168"/>
      <c r="C35" s="168"/>
    </row>
    <row r="36" spans="1:3" x14ac:dyDescent="0.3">
      <c r="A36" s="168"/>
      <c r="B36" s="168"/>
      <c r="C36" s="168"/>
    </row>
  </sheetData>
  <hyperlinks>
    <hyperlink ref="A1" location="Contents!A1" display="Contents!A1" xr:uid="{53761A09-1037-47FA-97F1-6F3D083168DB}"/>
  </hyperlinks>
  <pageMargins left="0.7" right="0.7" top="0.75" bottom="0.75" header="0.3" footer="0.3"/>
  <pageSetup paperSize="9" orientation="portrait" horizontalDpi="30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C577F-67B1-44FD-AD37-248725AE8FFC}">
  <sheetPr codeName="Sheet21"/>
  <dimension ref="A1:BD32"/>
  <sheetViews>
    <sheetView showGridLines="0" workbookViewId="0"/>
  </sheetViews>
  <sheetFormatPr defaultColWidth="8.84375" defaultRowHeight="13" x14ac:dyDescent="0.3"/>
  <cols>
    <col min="1" max="1" width="8.84375" style="5"/>
    <col min="2" max="2" width="23.4609375" style="5" customWidth="1"/>
    <col min="3" max="16384" width="8.84375" style="5"/>
  </cols>
  <sheetData>
    <row r="1" spans="1:2" ht="40" customHeight="1" x14ac:dyDescent="0.3">
      <c r="A1" s="7" t="s">
        <v>3</v>
      </c>
    </row>
    <row r="2" spans="1:2" ht="17" x14ac:dyDescent="0.4">
      <c r="B2" s="6" t="s">
        <v>2</v>
      </c>
    </row>
    <row r="20" spans="2:56" ht="13.5" thickBot="1" x14ac:dyDescent="0.35"/>
    <row r="21" spans="2:56" ht="26.5" thickBot="1" x14ac:dyDescent="0.35">
      <c r="B21" s="84" t="s">
        <v>203</v>
      </c>
      <c r="C21" s="63" t="s">
        <v>48</v>
      </c>
      <c r="D21" s="63" t="s">
        <v>49</v>
      </c>
      <c r="E21" s="63" t="s">
        <v>28</v>
      </c>
      <c r="F21" s="63" t="s">
        <v>29</v>
      </c>
      <c r="G21" s="63" t="s">
        <v>50</v>
      </c>
      <c r="H21" s="63" t="s">
        <v>30</v>
      </c>
      <c r="I21" s="63" t="s">
        <v>51</v>
      </c>
      <c r="J21" s="63" t="s">
        <v>52</v>
      </c>
      <c r="K21" s="63" t="s">
        <v>31</v>
      </c>
      <c r="L21" s="63" t="s">
        <v>32</v>
      </c>
      <c r="M21" s="63" t="s">
        <v>53</v>
      </c>
      <c r="N21" s="63" t="s">
        <v>33</v>
      </c>
      <c r="O21" s="63" t="s">
        <v>54</v>
      </c>
      <c r="P21" s="63" t="s">
        <v>55</v>
      </c>
      <c r="Q21" s="63" t="s">
        <v>34</v>
      </c>
      <c r="R21" s="63" t="s">
        <v>56</v>
      </c>
      <c r="S21" s="63" t="s">
        <v>57</v>
      </c>
      <c r="T21" s="63" t="s">
        <v>35</v>
      </c>
      <c r="U21" s="63" t="s">
        <v>58</v>
      </c>
      <c r="V21" s="63" t="s">
        <v>36</v>
      </c>
      <c r="W21" s="63" t="s">
        <v>37</v>
      </c>
      <c r="X21" s="63" t="s">
        <v>59</v>
      </c>
      <c r="Y21" s="63" t="s">
        <v>60</v>
      </c>
      <c r="Z21" s="63" t="s">
        <v>38</v>
      </c>
      <c r="AA21" s="63" t="s">
        <v>61</v>
      </c>
      <c r="AB21" s="63" t="s">
        <v>62</v>
      </c>
      <c r="AC21" s="63" t="s">
        <v>39</v>
      </c>
      <c r="AD21" s="63" t="s">
        <v>63</v>
      </c>
      <c r="AE21" s="63" t="s">
        <v>64</v>
      </c>
      <c r="AF21" s="63" t="s">
        <v>40</v>
      </c>
      <c r="AG21" s="63" t="s">
        <v>87</v>
      </c>
      <c r="AH21" s="63" t="s">
        <v>88</v>
      </c>
      <c r="AI21" s="63" t="s">
        <v>89</v>
      </c>
      <c r="AJ21" s="63" t="s">
        <v>90</v>
      </c>
      <c r="AK21" s="63" t="s">
        <v>91</v>
      </c>
      <c r="AL21" s="63" t="s">
        <v>92</v>
      </c>
      <c r="AM21" s="63" t="s">
        <v>93</v>
      </c>
      <c r="AN21" s="63" t="s">
        <v>94</v>
      </c>
      <c r="AO21" s="63" t="s">
        <v>95</v>
      </c>
      <c r="AP21" s="63" t="s">
        <v>96</v>
      </c>
      <c r="AQ21" s="63" t="s">
        <v>97</v>
      </c>
      <c r="AR21" s="63" t="s">
        <v>98</v>
      </c>
      <c r="AS21" s="63" t="s">
        <v>99</v>
      </c>
      <c r="AT21" s="63" t="s">
        <v>100</v>
      </c>
      <c r="AU21" s="63" t="s">
        <v>101</v>
      </c>
      <c r="AV21" s="63" t="s">
        <v>102</v>
      </c>
      <c r="AW21" s="63" t="s">
        <v>103</v>
      </c>
      <c r="AX21" s="63" t="s">
        <v>104</v>
      </c>
      <c r="AY21" s="63" t="s">
        <v>105</v>
      </c>
      <c r="AZ21" s="63" t="s">
        <v>106</v>
      </c>
      <c r="BA21" s="63" t="s">
        <v>107</v>
      </c>
      <c r="BB21" s="63" t="s">
        <v>108</v>
      </c>
      <c r="BC21" s="65" t="s">
        <v>109</v>
      </c>
      <c r="BD21" s="35"/>
    </row>
    <row r="22" spans="2:56" ht="15" customHeight="1" x14ac:dyDescent="0.3">
      <c r="B22" s="82" t="s">
        <v>82</v>
      </c>
      <c r="C22" s="87">
        <v>0</v>
      </c>
      <c r="D22" s="88">
        <v>0</v>
      </c>
      <c r="E22" s="88">
        <v>0</v>
      </c>
      <c r="F22" s="88">
        <v>0</v>
      </c>
      <c r="G22" s="88">
        <v>0</v>
      </c>
      <c r="H22" s="88">
        <v>0</v>
      </c>
      <c r="I22" s="88">
        <v>0</v>
      </c>
      <c r="J22" s="88">
        <v>0</v>
      </c>
      <c r="K22" s="88">
        <v>-6.8750000000000006E-2</v>
      </c>
      <c r="L22" s="88">
        <v>-0.1295</v>
      </c>
      <c r="M22" s="88">
        <v>-0.20750000000000002</v>
      </c>
      <c r="N22" s="88">
        <v>-0.28550000000000003</v>
      </c>
      <c r="O22" s="88">
        <v>-0.36350000000000005</v>
      </c>
      <c r="P22" s="88">
        <v>-0.4415</v>
      </c>
      <c r="Q22" s="88">
        <v>-0.52047420685861823</v>
      </c>
      <c r="R22" s="88">
        <v>-0.60237103429309102</v>
      </c>
      <c r="S22" s="88">
        <v>-0.68426786172756382</v>
      </c>
      <c r="T22" s="88">
        <v>-0.76616468916203662</v>
      </c>
      <c r="U22" s="88">
        <v>-0.84806151659650941</v>
      </c>
      <c r="V22" s="88">
        <v>-0.93870210762113293</v>
      </c>
      <c r="W22" s="88">
        <v>-1.0555739894162084</v>
      </c>
      <c r="X22" s="88">
        <v>-1.1724458712112837</v>
      </c>
      <c r="Y22" s="88">
        <v>-1.2893177530063591</v>
      </c>
      <c r="Z22" s="88">
        <v>-1.4061896348014342</v>
      </c>
      <c r="AA22" s="88">
        <v>-1.5230615165965096</v>
      </c>
      <c r="AB22" s="88">
        <v>-1.6399333983915847</v>
      </c>
      <c r="AC22" s="88">
        <v>-1.7568052801866603</v>
      </c>
      <c r="AD22" s="88">
        <v>-1.8736771619817354</v>
      </c>
      <c r="AE22" s="88">
        <v>-1.9905490437768107</v>
      </c>
      <c r="AF22" s="88">
        <v>-2.1074209255718861</v>
      </c>
      <c r="AG22" s="88">
        <v>-2.2242928073669614</v>
      </c>
      <c r="AH22" s="88">
        <v>-2.3411646891620368</v>
      </c>
      <c r="AI22" s="88">
        <v>-2.4580365709571121</v>
      </c>
      <c r="AJ22" s="88">
        <v>-2.5749084527521875</v>
      </c>
      <c r="AK22" s="88">
        <v>-2.6917803345472628</v>
      </c>
      <c r="AL22" s="88">
        <v>-2.8086522163423382</v>
      </c>
      <c r="AM22" s="88">
        <v>-2.9255240981374135</v>
      </c>
      <c r="AN22" s="88">
        <v>-3.0423959799324889</v>
      </c>
      <c r="AO22" s="88">
        <v>-3.1592678617275642</v>
      </c>
      <c r="AP22" s="88">
        <v>-3.2761397435226391</v>
      </c>
      <c r="AQ22" s="88">
        <v>-3.3930116253177145</v>
      </c>
      <c r="AR22" s="88">
        <v>-3.5098835071127898</v>
      </c>
      <c r="AS22" s="88">
        <v>-3.6267553889078652</v>
      </c>
      <c r="AT22" s="88">
        <v>-3.7436272707029401</v>
      </c>
      <c r="AU22" s="88">
        <v>-3.8604991524980155</v>
      </c>
      <c r="AV22" s="88">
        <v>-3.9773710342930908</v>
      </c>
      <c r="AW22" s="88">
        <v>-4.0942429160881657</v>
      </c>
      <c r="AX22" s="88">
        <v>-4.2111147978832406</v>
      </c>
      <c r="AY22" s="88">
        <v>-4.3279866796783164</v>
      </c>
      <c r="AZ22" s="88">
        <v>-4.4448585614733922</v>
      </c>
      <c r="BA22" s="88">
        <v>-4.561730443268468</v>
      </c>
      <c r="BB22" s="88">
        <v>-4.6786023250635438</v>
      </c>
      <c r="BC22" s="85">
        <v>-4.7954742068586196</v>
      </c>
    </row>
    <row r="23" spans="2:56" ht="15" customHeight="1" x14ac:dyDescent="0.3">
      <c r="B23" s="82" t="s">
        <v>180</v>
      </c>
      <c r="C23" s="89">
        <v>0</v>
      </c>
      <c r="D23" s="90">
        <v>0</v>
      </c>
      <c r="E23" s="90">
        <v>0</v>
      </c>
      <c r="F23" s="90">
        <v>0</v>
      </c>
      <c r="G23" s="90">
        <v>0</v>
      </c>
      <c r="H23" s="90">
        <v>0</v>
      </c>
      <c r="I23" s="90">
        <v>0</v>
      </c>
      <c r="J23" s="90">
        <v>0</v>
      </c>
      <c r="K23" s="90">
        <v>-0.13750000000000001</v>
      </c>
      <c r="L23" s="90">
        <v>-0.25900000000000001</v>
      </c>
      <c r="M23" s="90">
        <v>-0.41500000000000004</v>
      </c>
      <c r="N23" s="90">
        <v>-0.57100000000000006</v>
      </c>
      <c r="O23" s="90">
        <v>-0.72700000000000009</v>
      </c>
      <c r="P23" s="90">
        <v>-0.88300000000000001</v>
      </c>
      <c r="Q23" s="90">
        <v>-1.0409484137172365</v>
      </c>
      <c r="R23" s="90">
        <v>-1.204742068586182</v>
      </c>
      <c r="S23" s="90">
        <v>-1.3685357234551276</v>
      </c>
      <c r="T23" s="90">
        <v>-1.5323293783240732</v>
      </c>
      <c r="U23" s="90">
        <v>-1.6961230331930188</v>
      </c>
      <c r="V23" s="90">
        <v>-1.8774042152422659</v>
      </c>
      <c r="W23" s="90">
        <v>-2.1111479788324168</v>
      </c>
      <c r="X23" s="90">
        <v>-2.3448917424225675</v>
      </c>
      <c r="Y23" s="90">
        <v>-2.5786355060127182</v>
      </c>
      <c r="Z23" s="90">
        <v>-2.8123792696028684</v>
      </c>
      <c r="AA23" s="90">
        <v>-3.0461230331930191</v>
      </c>
      <c r="AB23" s="90">
        <v>-3.2798667967831694</v>
      </c>
      <c r="AC23" s="90">
        <v>-3.5136105603733205</v>
      </c>
      <c r="AD23" s="90">
        <v>-3.7473543239634708</v>
      </c>
      <c r="AE23" s="90">
        <v>-3.9810980875536215</v>
      </c>
      <c r="AF23" s="90">
        <v>-4.2148418511437722</v>
      </c>
      <c r="AG23" s="90">
        <v>-4.4485856147339229</v>
      </c>
      <c r="AH23" s="90">
        <v>-4.6823293783240736</v>
      </c>
      <c r="AI23" s="90">
        <v>-4.9160731419142243</v>
      </c>
      <c r="AJ23" s="90">
        <v>-5.149816905504375</v>
      </c>
      <c r="AK23" s="90">
        <v>-5.3835606690945257</v>
      </c>
      <c r="AL23" s="90">
        <v>-5.6173044326846764</v>
      </c>
      <c r="AM23" s="90">
        <v>-5.8510481962748271</v>
      </c>
      <c r="AN23" s="90">
        <v>-6.0847919598649778</v>
      </c>
      <c r="AO23" s="90">
        <v>-6.3185357234551285</v>
      </c>
      <c r="AP23" s="90">
        <v>-6.5522794870452783</v>
      </c>
      <c r="AQ23" s="90">
        <v>-6.786023250635429</v>
      </c>
      <c r="AR23" s="90">
        <v>-7.0197670142255797</v>
      </c>
      <c r="AS23" s="90">
        <v>-7.2535107778157304</v>
      </c>
      <c r="AT23" s="90">
        <v>-7.4872545414058802</v>
      </c>
      <c r="AU23" s="90">
        <v>-7.7209983049960309</v>
      </c>
      <c r="AV23" s="90">
        <v>-7.9547420685861816</v>
      </c>
      <c r="AW23" s="90">
        <v>-8.1884858321763314</v>
      </c>
      <c r="AX23" s="90">
        <v>-8.4222295957664812</v>
      </c>
      <c r="AY23" s="90">
        <v>-8.6559733593566328</v>
      </c>
      <c r="AZ23" s="90">
        <v>-8.8897171229467844</v>
      </c>
      <c r="BA23" s="90">
        <v>-9.123460886536936</v>
      </c>
      <c r="BB23" s="90">
        <v>-9.3572046501270876</v>
      </c>
      <c r="BC23" s="86">
        <v>-9.5909484137172392</v>
      </c>
    </row>
    <row r="24" spans="2:56" ht="15" customHeight="1" thickBot="1" x14ac:dyDescent="0.35">
      <c r="B24" s="83" t="s">
        <v>176</v>
      </c>
      <c r="C24" s="91">
        <v>0</v>
      </c>
      <c r="D24" s="92">
        <v>0</v>
      </c>
      <c r="E24" s="92">
        <v>0</v>
      </c>
      <c r="F24" s="92">
        <v>0</v>
      </c>
      <c r="G24" s="92">
        <v>0</v>
      </c>
      <c r="H24" s="92">
        <v>0</v>
      </c>
      <c r="I24" s="92">
        <v>0</v>
      </c>
      <c r="J24" s="92">
        <v>0</v>
      </c>
      <c r="K24" s="92">
        <v>-3.4375000000000003E-2</v>
      </c>
      <c r="L24" s="92">
        <v>-6.4750000000000002E-2</v>
      </c>
      <c r="M24" s="92">
        <v>-0.10375000000000001</v>
      </c>
      <c r="N24" s="92">
        <v>-0.14275000000000002</v>
      </c>
      <c r="O24" s="92">
        <v>-0.18175000000000002</v>
      </c>
      <c r="P24" s="92">
        <v>-0.22075</v>
      </c>
      <c r="Q24" s="92">
        <v>-0.26023710342930911</v>
      </c>
      <c r="R24" s="92">
        <v>-0.30118551714654551</v>
      </c>
      <c r="S24" s="92">
        <v>-0.34213393086378191</v>
      </c>
      <c r="T24" s="92">
        <v>-0.38308234458101831</v>
      </c>
      <c r="U24" s="92">
        <v>-0.42403075829825471</v>
      </c>
      <c r="V24" s="92">
        <v>-0.46935105381056647</v>
      </c>
      <c r="W24" s="92">
        <v>-0.5277869947081042</v>
      </c>
      <c r="X24" s="92">
        <v>-0.58622293560564187</v>
      </c>
      <c r="Y24" s="92">
        <v>-0.64465887650317955</v>
      </c>
      <c r="Z24" s="92">
        <v>-0.70309481740071711</v>
      </c>
      <c r="AA24" s="92">
        <v>-0.76153075829825478</v>
      </c>
      <c r="AB24" s="92">
        <v>-0.81996669919579235</v>
      </c>
      <c r="AC24" s="92">
        <v>-0.87840264009333013</v>
      </c>
      <c r="AD24" s="92">
        <v>-0.9368385809908677</v>
      </c>
      <c r="AE24" s="92">
        <v>-0.99527452188840537</v>
      </c>
      <c r="AF24" s="92">
        <v>-1.053710462785943</v>
      </c>
      <c r="AG24" s="92">
        <v>-1.1121464036834807</v>
      </c>
      <c r="AH24" s="92">
        <v>-1.1705823445810184</v>
      </c>
      <c r="AI24" s="92">
        <v>-1.2290182854785561</v>
      </c>
      <c r="AJ24" s="92">
        <v>-1.2874542263760937</v>
      </c>
      <c r="AK24" s="92">
        <v>-1.3458901672736314</v>
      </c>
      <c r="AL24" s="92">
        <v>-1.4043261081711691</v>
      </c>
      <c r="AM24" s="92">
        <v>-1.4627620490687068</v>
      </c>
      <c r="AN24" s="92">
        <v>-1.5211979899662444</v>
      </c>
      <c r="AO24" s="92">
        <v>-1.5796339308637821</v>
      </c>
      <c r="AP24" s="92">
        <v>-1.6380698717613196</v>
      </c>
      <c r="AQ24" s="92">
        <v>-1.6965058126588572</v>
      </c>
      <c r="AR24" s="92">
        <v>-1.7549417535563949</v>
      </c>
      <c r="AS24" s="92">
        <v>-1.8133776944539326</v>
      </c>
      <c r="AT24" s="92">
        <v>-1.8718136353514701</v>
      </c>
      <c r="AU24" s="92">
        <v>-1.9302495762490077</v>
      </c>
      <c r="AV24" s="92">
        <v>-1.9886855171465454</v>
      </c>
      <c r="AW24" s="92">
        <v>-2.0471214580440829</v>
      </c>
      <c r="AX24" s="92">
        <v>-2.1055573989416203</v>
      </c>
      <c r="AY24" s="92">
        <v>-2.1639933398391582</v>
      </c>
      <c r="AZ24" s="92">
        <v>-2.2224292807366961</v>
      </c>
      <c r="BA24" s="92">
        <v>-2.280865221634234</v>
      </c>
      <c r="BB24" s="92">
        <v>-2.3393011625317719</v>
      </c>
      <c r="BC24" s="93">
        <v>-2.3977371034293098</v>
      </c>
    </row>
    <row r="25" spans="2:56" x14ac:dyDescent="0.3">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37"/>
      <c r="AW25" s="37"/>
      <c r="AX25" s="37"/>
      <c r="AY25" s="37"/>
      <c r="AZ25" s="37"/>
      <c r="BA25" s="37"/>
      <c r="BB25" s="37"/>
      <c r="BC25" s="37"/>
    </row>
    <row r="26" spans="2:56" x14ac:dyDescent="0.3">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37"/>
      <c r="AW26" s="37"/>
      <c r="AX26" s="37"/>
      <c r="AY26" s="37"/>
      <c r="AZ26" s="37"/>
      <c r="BA26" s="37"/>
      <c r="BB26" s="37"/>
      <c r="BC26" s="37"/>
    </row>
    <row r="27" spans="2:56" ht="13.5" thickBot="1" x14ac:dyDescent="0.35"/>
    <row r="28" spans="2:56" ht="26.5" thickBot="1" x14ac:dyDescent="0.35">
      <c r="B28" s="84" t="s">
        <v>204</v>
      </c>
      <c r="C28" s="63" t="s">
        <v>48</v>
      </c>
      <c r="D28" s="63" t="s">
        <v>49</v>
      </c>
      <c r="E28" s="63" t="s">
        <v>28</v>
      </c>
      <c r="F28" s="63" t="s">
        <v>29</v>
      </c>
      <c r="G28" s="63" t="s">
        <v>50</v>
      </c>
      <c r="H28" s="63" t="s">
        <v>30</v>
      </c>
      <c r="I28" s="63" t="s">
        <v>51</v>
      </c>
      <c r="J28" s="63" t="s">
        <v>52</v>
      </c>
      <c r="K28" s="63" t="s">
        <v>31</v>
      </c>
      <c r="L28" s="63" t="s">
        <v>32</v>
      </c>
      <c r="M28" s="63" t="s">
        <v>53</v>
      </c>
      <c r="N28" s="63" t="s">
        <v>33</v>
      </c>
      <c r="O28" s="63" t="s">
        <v>54</v>
      </c>
      <c r="P28" s="63" t="s">
        <v>55</v>
      </c>
      <c r="Q28" s="63" t="s">
        <v>34</v>
      </c>
      <c r="R28" s="63" t="s">
        <v>56</v>
      </c>
      <c r="S28" s="63" t="s">
        <v>57</v>
      </c>
      <c r="T28" s="63" t="s">
        <v>35</v>
      </c>
      <c r="U28" s="63" t="s">
        <v>58</v>
      </c>
      <c r="V28" s="63" t="s">
        <v>36</v>
      </c>
      <c r="W28" s="63" t="s">
        <v>37</v>
      </c>
      <c r="X28" s="63" t="s">
        <v>59</v>
      </c>
      <c r="Y28" s="63" t="s">
        <v>60</v>
      </c>
      <c r="Z28" s="63" t="s">
        <v>38</v>
      </c>
      <c r="AA28" s="63" t="s">
        <v>61</v>
      </c>
      <c r="AB28" s="63" t="s">
        <v>62</v>
      </c>
      <c r="AC28" s="63" t="s">
        <v>39</v>
      </c>
      <c r="AD28" s="63" t="s">
        <v>63</v>
      </c>
      <c r="AE28" s="63" t="s">
        <v>64</v>
      </c>
      <c r="AF28" s="63" t="s">
        <v>40</v>
      </c>
      <c r="AG28" s="63" t="s">
        <v>87</v>
      </c>
      <c r="AH28" s="63" t="s">
        <v>88</v>
      </c>
      <c r="AI28" s="63" t="s">
        <v>89</v>
      </c>
      <c r="AJ28" s="63" t="s">
        <v>90</v>
      </c>
      <c r="AK28" s="63" t="s">
        <v>91</v>
      </c>
      <c r="AL28" s="63" t="s">
        <v>92</v>
      </c>
      <c r="AM28" s="63" t="s">
        <v>93</v>
      </c>
      <c r="AN28" s="63" t="s">
        <v>94</v>
      </c>
      <c r="AO28" s="63" t="s">
        <v>95</v>
      </c>
      <c r="AP28" s="63" t="s">
        <v>96</v>
      </c>
      <c r="AQ28" s="63" t="s">
        <v>97</v>
      </c>
      <c r="AR28" s="63" t="s">
        <v>98</v>
      </c>
      <c r="AS28" s="63" t="s">
        <v>99</v>
      </c>
      <c r="AT28" s="63" t="s">
        <v>100</v>
      </c>
      <c r="AU28" s="63" t="s">
        <v>101</v>
      </c>
      <c r="AV28" s="63" t="s">
        <v>102</v>
      </c>
      <c r="AW28" s="63" t="s">
        <v>103</v>
      </c>
      <c r="AX28" s="63" t="s">
        <v>104</v>
      </c>
      <c r="AY28" s="63" t="s">
        <v>105</v>
      </c>
      <c r="AZ28" s="63" t="s">
        <v>106</v>
      </c>
      <c r="BA28" s="63" t="s">
        <v>107</v>
      </c>
      <c r="BB28" s="63" t="s">
        <v>108</v>
      </c>
      <c r="BC28" s="65" t="s">
        <v>109</v>
      </c>
    </row>
    <row r="29" spans="2:56" ht="15" customHeight="1" x14ac:dyDescent="0.3">
      <c r="B29" s="81" t="s">
        <v>82</v>
      </c>
      <c r="C29" s="160">
        <v>0</v>
      </c>
      <c r="D29" s="160">
        <v>0</v>
      </c>
      <c r="E29" s="160">
        <v>0</v>
      </c>
      <c r="F29" s="160">
        <v>0</v>
      </c>
      <c r="G29" s="160">
        <v>0</v>
      </c>
      <c r="H29" s="160">
        <v>0</v>
      </c>
      <c r="I29" s="160">
        <v>0</v>
      </c>
      <c r="J29" s="160">
        <v>0</v>
      </c>
      <c r="K29" s="160">
        <v>8.6585621570662852E-2</v>
      </c>
      <c r="L29" s="160">
        <v>0.17802495125884832</v>
      </c>
      <c r="M29" s="160">
        <v>0.3005040784292845</v>
      </c>
      <c r="N29" s="160">
        <v>0.43883830128260115</v>
      </c>
      <c r="O29" s="160">
        <v>0.59332184482502726</v>
      </c>
      <c r="P29" s="160">
        <v>0.76460393284857275</v>
      </c>
      <c r="Q29" s="160">
        <v>0.95395079759957468</v>
      </c>
      <c r="R29" s="160">
        <v>1.1627177710893335</v>
      </c>
      <c r="S29" s="160">
        <v>1.3896494436296791</v>
      </c>
      <c r="T29" s="160">
        <v>1.6349213436944581</v>
      </c>
      <c r="U29" s="160">
        <v>1.8989227740911758</v>
      </c>
      <c r="V29" s="160">
        <v>2.1929490537640248</v>
      </c>
      <c r="W29" s="160">
        <v>2.5391849755355622</v>
      </c>
      <c r="X29" s="160">
        <v>2.9136516224415772</v>
      </c>
      <c r="Y29" s="160">
        <v>3.3171681658960637</v>
      </c>
      <c r="Z29" s="160">
        <v>3.7506879931726758</v>
      </c>
      <c r="AA29" s="160">
        <v>4.2140348180782183</v>
      </c>
      <c r="AB29" s="160">
        <v>4.7080137386312657</v>
      </c>
      <c r="AC29" s="160">
        <v>5.2340003936645871</v>
      </c>
      <c r="AD29" s="160">
        <v>5.7933136579297866</v>
      </c>
      <c r="AE29" s="160">
        <v>6.3870261963177484</v>
      </c>
      <c r="AF29" s="160">
        <v>7.0148757662758641</v>
      </c>
      <c r="AG29" s="160">
        <v>7.6773554205502705</v>
      </c>
      <c r="AH29" s="160">
        <v>8.3761594410651412</v>
      </c>
      <c r="AI29" s="160">
        <v>9.1122378629924299</v>
      </c>
      <c r="AJ29" s="160">
        <v>9.8870150481019436</v>
      </c>
      <c r="AK29" s="160">
        <v>10.701624229318753</v>
      </c>
      <c r="AL29" s="160">
        <v>11.556802147497848</v>
      </c>
      <c r="AM29" s="160">
        <v>12.454224688803237</v>
      </c>
      <c r="AN29" s="160">
        <v>13.393798700965874</v>
      </c>
      <c r="AO29" s="160">
        <v>14.378034974916432</v>
      </c>
      <c r="AP29" s="160">
        <v>15.403550036665791</v>
      </c>
      <c r="AQ29" s="160">
        <v>16.475636162143928</v>
      </c>
      <c r="AR29" s="160">
        <v>17.595614487375457</v>
      </c>
      <c r="AS29" s="160">
        <v>18.762996364279047</v>
      </c>
      <c r="AT29" s="160">
        <v>19.976050304963422</v>
      </c>
      <c r="AU29" s="160">
        <v>21.235167994500159</v>
      </c>
      <c r="AV29" s="160">
        <v>22.540774855981141</v>
      </c>
      <c r="AW29" s="160">
        <v>23.889746175206511</v>
      </c>
      <c r="AX29" s="160">
        <v>25.275551708445789</v>
      </c>
      <c r="AY29" s="160">
        <v>26.701176648774037</v>
      </c>
      <c r="AZ29" s="160">
        <v>28.165898719636317</v>
      </c>
      <c r="BA29" s="160">
        <v>29.676501329311634</v>
      </c>
      <c r="BB29" s="160">
        <v>31.236446812431325</v>
      </c>
      <c r="BC29" s="161">
        <v>32.856771369092087</v>
      </c>
    </row>
    <row r="30" spans="2:56" ht="15" customHeight="1" x14ac:dyDescent="0.3">
      <c r="B30" s="82" t="s">
        <v>180</v>
      </c>
      <c r="C30" s="162">
        <v>0</v>
      </c>
      <c r="D30" s="162">
        <v>0</v>
      </c>
      <c r="E30" s="162">
        <v>0</v>
      </c>
      <c r="F30" s="162">
        <v>0</v>
      </c>
      <c r="G30" s="162">
        <v>0</v>
      </c>
      <c r="H30" s="162">
        <v>0</v>
      </c>
      <c r="I30" s="162">
        <v>0</v>
      </c>
      <c r="J30" s="162">
        <v>0</v>
      </c>
      <c r="K30" s="162">
        <v>0.16212198629362717</v>
      </c>
      <c r="L30" s="162">
        <v>0.3322593455206686</v>
      </c>
      <c r="M30" s="162">
        <v>0.56295504893184045</v>
      </c>
      <c r="N30" s="162">
        <v>0.82385838398968758</v>
      </c>
      <c r="O30" s="162">
        <v>1.1156339618057416</v>
      </c>
      <c r="P30" s="162">
        <v>1.4396174482688906</v>
      </c>
      <c r="Q30" s="162">
        <v>1.7984345234482788</v>
      </c>
      <c r="R30" s="162">
        <v>2.1951099752956083</v>
      </c>
      <c r="S30" s="162">
        <v>2.6269390861647395</v>
      </c>
      <c r="T30" s="162">
        <v>3.0942396320121759</v>
      </c>
      <c r="U30" s="162">
        <v>3.5978229775642916</v>
      </c>
      <c r="V30" s="162">
        <v>4.160610098006174</v>
      </c>
      <c r="W30" s="162">
        <v>4.8283240243064824</v>
      </c>
      <c r="X30" s="162">
        <v>5.5518838275499292</v>
      </c>
      <c r="Y30" s="162">
        <v>6.3331244896512544</v>
      </c>
      <c r="Z30" s="162">
        <v>7.1740747925749559</v>
      </c>
      <c r="AA30" s="162">
        <v>8.0745593734333454</v>
      </c>
      <c r="AB30" s="162">
        <v>9.036319761951745</v>
      </c>
      <c r="AC30" s="162">
        <v>10.062156630602132</v>
      </c>
      <c r="AD30" s="162">
        <v>11.154789475889473</v>
      </c>
      <c r="AE30" s="162">
        <v>12.31647376954291</v>
      </c>
      <c r="AF30" s="162">
        <v>13.546801032903929</v>
      </c>
      <c r="AG30" s="162">
        <v>14.847066905323828</v>
      </c>
      <c r="AH30" s="162">
        <v>16.220556336012152</v>
      </c>
      <c r="AI30" s="162">
        <v>17.669189686279054</v>
      </c>
      <c r="AJ30" s="162">
        <v>19.195887495443174</v>
      </c>
      <c r="AK30" s="162">
        <v>20.803041222215171</v>
      </c>
      <c r="AL30" s="162">
        <v>22.492168960533832</v>
      </c>
      <c r="AM30" s="162">
        <v>24.26670398873452</v>
      </c>
      <c r="AN30" s="162">
        <v>26.126636637385587</v>
      </c>
      <c r="AO30" s="162">
        <v>28.077036570825811</v>
      </c>
      <c r="AP30" s="162">
        <v>30.11156235555174</v>
      </c>
      <c r="AQ30" s="162">
        <v>32.24079594345659</v>
      </c>
      <c r="AR30" s="162">
        <v>34.467583161844232</v>
      </c>
      <c r="AS30" s="162">
        <v>36.791250841763571</v>
      </c>
      <c r="AT30" s="162">
        <v>39.208680509569092</v>
      </c>
      <c r="AU30" s="162">
        <v>41.72105452871736</v>
      </c>
      <c r="AV30" s="162">
        <v>44.330204550458888</v>
      </c>
      <c r="AW30" s="162">
        <v>47.030331611707396</v>
      </c>
      <c r="AX30" s="162">
        <v>49.808895062332056</v>
      </c>
      <c r="AY30" s="162">
        <v>52.672009318715197</v>
      </c>
      <c r="AZ30" s="162">
        <v>55.618425697718664</v>
      </c>
      <c r="BA30" s="162">
        <v>58.66154023933791</v>
      </c>
      <c r="BB30" s="162">
        <v>61.811332948693007</v>
      </c>
      <c r="BC30" s="163">
        <v>65.071358804176725</v>
      </c>
    </row>
    <row r="31" spans="2:56" ht="15" customHeight="1" thickBot="1" x14ac:dyDescent="0.35">
      <c r="B31" s="83" t="s">
        <v>176</v>
      </c>
      <c r="C31" s="164">
        <v>0</v>
      </c>
      <c r="D31" s="164">
        <v>0</v>
      </c>
      <c r="E31" s="164">
        <v>0</v>
      </c>
      <c r="F31" s="164">
        <v>0</v>
      </c>
      <c r="G31" s="164">
        <v>0</v>
      </c>
      <c r="H31" s="164">
        <v>0</v>
      </c>
      <c r="I31" s="164">
        <v>0</v>
      </c>
      <c r="J31" s="164">
        <v>0</v>
      </c>
      <c r="K31" s="164">
        <v>4.8849590987273928E-2</v>
      </c>
      <c r="L31" s="164">
        <v>0.10102562810044446</v>
      </c>
      <c r="M31" s="164">
        <v>0.16959037658169507</v>
      </c>
      <c r="N31" s="164">
        <v>0.24693373113014161</v>
      </c>
      <c r="O31" s="164">
        <v>0.33317292756211714</v>
      </c>
      <c r="P31" s="164">
        <v>0.42862376406219482</v>
      </c>
      <c r="Q31" s="164">
        <v>0.53389148980467382</v>
      </c>
      <c r="R31" s="164">
        <v>0.64952942949193471</v>
      </c>
      <c r="S31" s="164">
        <v>0.77499775581776476</v>
      </c>
      <c r="T31" s="164">
        <v>0.91041408814653835</v>
      </c>
      <c r="U31" s="164">
        <v>1.0559677134694851</v>
      </c>
      <c r="V31" s="164">
        <v>1.2173329876547143</v>
      </c>
      <c r="W31" s="164">
        <v>1.4054060666089612</v>
      </c>
      <c r="X31" s="164">
        <v>1.6083079874343724</v>
      </c>
      <c r="Y31" s="164">
        <v>1.8263864422022635</v>
      </c>
      <c r="Z31" s="164">
        <v>2.0600965101301654</v>
      </c>
      <c r="AA31" s="164">
        <v>2.3092946619758976</v>
      </c>
      <c r="AB31" s="164">
        <v>2.5743558707686987</v>
      </c>
      <c r="AC31" s="164">
        <v>2.8559922309109709</v>
      </c>
      <c r="AD31" s="164">
        <v>3.1548733410228209</v>
      </c>
      <c r="AE31" s="164">
        <v>3.47153310223473</v>
      </c>
      <c r="AF31" s="164">
        <v>3.8058234650958696</v>
      </c>
      <c r="AG31" s="164">
        <v>4.1578889364562315</v>
      </c>
      <c r="AH31" s="164">
        <v>4.52868968437744</v>
      </c>
      <c r="AI31" s="164">
        <v>4.9187502370794789</v>
      </c>
      <c r="AJ31" s="164">
        <v>5.3288142307855821</v>
      </c>
      <c r="AK31" s="164">
        <v>5.7594517879694251</v>
      </c>
      <c r="AL31" s="164">
        <v>6.2110771351988205</v>
      </c>
      <c r="AM31" s="164">
        <v>6.6845666256556342</v>
      </c>
      <c r="AN31" s="164">
        <v>7.1798491843276224</v>
      </c>
      <c r="AO31" s="164">
        <v>7.6982535680214994</v>
      </c>
      <c r="AP31" s="164">
        <v>8.2378991511828019</v>
      </c>
      <c r="AQ31" s="164">
        <v>8.8015723636732162</v>
      </c>
      <c r="AR31" s="164">
        <v>9.3899313876824806</v>
      </c>
      <c r="AS31" s="164">
        <v>10.002651944423036</v>
      </c>
      <c r="AT31" s="164">
        <v>10.638751686179148</v>
      </c>
      <c r="AU31" s="164">
        <v>11.298312188611192</v>
      </c>
      <c r="AV31" s="164">
        <v>11.981150478868358</v>
      </c>
      <c r="AW31" s="164">
        <v>12.685520512010726</v>
      </c>
      <c r="AX31" s="164">
        <v>13.407875956746096</v>
      </c>
      <c r="AY31" s="164">
        <v>14.149758336227904</v>
      </c>
      <c r="AZ31" s="164">
        <v>14.910776562652273</v>
      </c>
      <c r="BA31" s="164">
        <v>15.694657136966839</v>
      </c>
      <c r="BB31" s="164">
        <v>16.504168755304761</v>
      </c>
      <c r="BC31" s="165">
        <v>17.340095802559176</v>
      </c>
    </row>
    <row r="32" spans="2:56" ht="15.5" x14ac:dyDescent="0.35">
      <c r="B32"/>
      <c r="C32"/>
      <c r="D32"/>
      <c r="E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row>
  </sheetData>
  <hyperlinks>
    <hyperlink ref="A1" location="Contents!A1" display="Contents!A1" xr:uid="{1846C8E1-EB82-4E56-8D08-6FD71B5238C6}"/>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129AB-61DB-49AC-B051-26176C42DD44}">
  <sheetPr codeName="Sheet22"/>
  <dimension ref="A1:BC31"/>
  <sheetViews>
    <sheetView showGridLines="0" workbookViewId="0"/>
  </sheetViews>
  <sheetFormatPr defaultColWidth="8.84375" defaultRowHeight="13" x14ac:dyDescent="0.3"/>
  <cols>
    <col min="1" max="1" width="8.84375" style="5"/>
    <col min="2" max="2" width="19.4609375" style="5" customWidth="1"/>
    <col min="3" max="16384" width="8.84375" style="5"/>
  </cols>
  <sheetData>
    <row r="1" spans="1:2" ht="40" customHeight="1" x14ac:dyDescent="0.3">
      <c r="A1" s="7" t="s">
        <v>3</v>
      </c>
    </row>
    <row r="2" spans="1:2" ht="17" x14ac:dyDescent="0.4">
      <c r="B2" s="6" t="s">
        <v>198</v>
      </c>
    </row>
    <row r="20" spans="2:55" ht="13.5" thickBot="1" x14ac:dyDescent="0.35"/>
    <row r="21" spans="2:55" ht="39.5" thickBot="1" x14ac:dyDescent="0.35">
      <c r="B21" s="84" t="s">
        <v>200</v>
      </c>
      <c r="C21" s="63" t="s">
        <v>48</v>
      </c>
      <c r="D21" s="63" t="s">
        <v>49</v>
      </c>
      <c r="E21" s="63" t="s">
        <v>28</v>
      </c>
      <c r="F21" s="63" t="s">
        <v>29</v>
      </c>
      <c r="G21" s="63" t="s">
        <v>50</v>
      </c>
      <c r="H21" s="63" t="s">
        <v>30</v>
      </c>
      <c r="I21" s="63" t="s">
        <v>51</v>
      </c>
      <c r="J21" s="63" t="s">
        <v>52</v>
      </c>
      <c r="K21" s="63" t="s">
        <v>31</v>
      </c>
      <c r="L21" s="63" t="s">
        <v>32</v>
      </c>
      <c r="M21" s="63" t="s">
        <v>53</v>
      </c>
      <c r="N21" s="63" t="s">
        <v>33</v>
      </c>
      <c r="O21" s="63" t="s">
        <v>54</v>
      </c>
      <c r="P21" s="63" t="s">
        <v>55</v>
      </c>
      <c r="Q21" s="63" t="s">
        <v>34</v>
      </c>
      <c r="R21" s="63" t="s">
        <v>56</v>
      </c>
      <c r="S21" s="63" t="s">
        <v>57</v>
      </c>
      <c r="T21" s="63" t="s">
        <v>35</v>
      </c>
      <c r="U21" s="63" t="s">
        <v>58</v>
      </c>
      <c r="V21" s="63" t="s">
        <v>36</v>
      </c>
      <c r="W21" s="63" t="s">
        <v>37</v>
      </c>
      <c r="X21" s="63" t="s">
        <v>59</v>
      </c>
      <c r="Y21" s="63" t="s">
        <v>60</v>
      </c>
      <c r="Z21" s="63" t="s">
        <v>38</v>
      </c>
      <c r="AA21" s="63" t="s">
        <v>61</v>
      </c>
      <c r="AB21" s="63" t="s">
        <v>62</v>
      </c>
      <c r="AC21" s="63" t="s">
        <v>39</v>
      </c>
      <c r="AD21" s="63" t="s">
        <v>63</v>
      </c>
      <c r="AE21" s="63" t="s">
        <v>64</v>
      </c>
      <c r="AF21" s="63" t="s">
        <v>40</v>
      </c>
      <c r="AG21" s="63" t="s">
        <v>87</v>
      </c>
      <c r="AH21" s="63" t="s">
        <v>88</v>
      </c>
      <c r="AI21" s="63" t="s">
        <v>89</v>
      </c>
      <c r="AJ21" s="63" t="s">
        <v>90</v>
      </c>
      <c r="AK21" s="63" t="s">
        <v>91</v>
      </c>
      <c r="AL21" s="63" t="s">
        <v>92</v>
      </c>
      <c r="AM21" s="63" t="s">
        <v>93</v>
      </c>
      <c r="AN21" s="63" t="s">
        <v>94</v>
      </c>
      <c r="AO21" s="63" t="s">
        <v>95</v>
      </c>
      <c r="AP21" s="63" t="s">
        <v>96</v>
      </c>
      <c r="AQ21" s="63" t="s">
        <v>97</v>
      </c>
      <c r="AR21" s="63" t="s">
        <v>98</v>
      </c>
      <c r="AS21" s="63" t="s">
        <v>99</v>
      </c>
      <c r="AT21" s="63" t="s">
        <v>100</v>
      </c>
      <c r="AU21" s="63" t="s">
        <v>101</v>
      </c>
      <c r="AV21" s="63" t="s">
        <v>102</v>
      </c>
      <c r="AW21" s="63" t="s">
        <v>103</v>
      </c>
      <c r="AX21" s="63" t="s">
        <v>104</v>
      </c>
      <c r="AY21" s="63" t="s">
        <v>105</v>
      </c>
      <c r="AZ21" s="63" t="s">
        <v>106</v>
      </c>
      <c r="BA21" s="63" t="s">
        <v>107</v>
      </c>
      <c r="BB21" s="63" t="s">
        <v>108</v>
      </c>
      <c r="BC21" s="65" t="s">
        <v>109</v>
      </c>
    </row>
    <row r="22" spans="2:55" ht="26" x14ac:dyDescent="0.3">
      <c r="B22" s="82" t="s">
        <v>179</v>
      </c>
      <c r="C22" s="87">
        <v>0</v>
      </c>
      <c r="D22" s="88">
        <v>0</v>
      </c>
      <c r="E22" s="88">
        <v>0</v>
      </c>
      <c r="F22" s="88">
        <v>0</v>
      </c>
      <c r="G22" s="88">
        <v>0</v>
      </c>
      <c r="H22" s="88">
        <v>0</v>
      </c>
      <c r="I22" s="88">
        <v>0</v>
      </c>
      <c r="J22" s="88">
        <v>0</v>
      </c>
      <c r="K22" s="88">
        <v>3.8205158537785167E-2</v>
      </c>
      <c r="L22" s="88">
        <v>6.4043138703908653E-2</v>
      </c>
      <c r="M22" s="88">
        <v>9.6818856310278534E-2</v>
      </c>
      <c r="N22" s="88">
        <v>0.12978199943935209</v>
      </c>
      <c r="O22" s="88">
        <v>0.16288444102637101</v>
      </c>
      <c r="P22" s="88">
        <v>0.1961802664186223</v>
      </c>
      <c r="Q22" s="88">
        <v>0.22986034399834665</v>
      </c>
      <c r="R22" s="88">
        <v>0.26486396112304789</v>
      </c>
      <c r="S22" s="88">
        <v>0.29998861647260355</v>
      </c>
      <c r="T22" s="88">
        <v>0.33462668008361618</v>
      </c>
      <c r="U22" s="88">
        <v>0.3705805465957468</v>
      </c>
      <c r="V22" s="88">
        <v>0.41018327006356969</v>
      </c>
      <c r="W22" s="88">
        <v>0.46044034217001695</v>
      </c>
      <c r="X22" s="88">
        <v>0.51091003811561819</v>
      </c>
      <c r="Y22" s="88">
        <v>0.56160554639090776</v>
      </c>
      <c r="Z22" s="88">
        <v>0.61256167063515932</v>
      </c>
      <c r="AA22" s="88">
        <v>0.66423644371726454</v>
      </c>
      <c r="AB22" s="88">
        <v>0.71717943472498291</v>
      </c>
      <c r="AC22" s="88">
        <v>0.77016346377042311</v>
      </c>
      <c r="AD22" s="88">
        <v>0.82358214134312391</v>
      </c>
      <c r="AE22" s="88">
        <v>0.87742956438102482</v>
      </c>
      <c r="AF22" s="88">
        <v>0.93234084573359155</v>
      </c>
      <c r="AG22" s="88">
        <v>0.98743915123360892</v>
      </c>
      <c r="AH22" s="88">
        <v>1.0434305798128491</v>
      </c>
      <c r="AI22" s="88">
        <v>1.1001011829110183</v>
      </c>
      <c r="AJ22" s="88">
        <v>1.1574975901350726</v>
      </c>
      <c r="AK22" s="88">
        <v>1.2160572539101722</v>
      </c>
      <c r="AL22" s="88">
        <v>1.2750967447636228</v>
      </c>
      <c r="AM22" s="88">
        <v>1.335115556390349</v>
      </c>
      <c r="AN22" s="88">
        <v>1.3958918021459965</v>
      </c>
      <c r="AO22" s="88">
        <v>1.4573105820500203</v>
      </c>
      <c r="AP22" s="88">
        <v>1.5202063768989333</v>
      </c>
      <c r="AQ22" s="88">
        <v>1.5834267468768957</v>
      </c>
      <c r="AR22" s="88">
        <v>1.6468715080944776</v>
      </c>
      <c r="AS22" s="88">
        <v>1.7114425513173686</v>
      </c>
      <c r="AT22" s="88">
        <v>1.7768855944340132</v>
      </c>
      <c r="AU22" s="88">
        <v>1.8432281982972754</v>
      </c>
      <c r="AV22" s="88">
        <v>1.9101893269684922</v>
      </c>
      <c r="AW22" s="88">
        <v>1.9771945286968702</v>
      </c>
      <c r="AX22" s="88">
        <v>2.0442056914706939</v>
      </c>
      <c r="AY22" s="88">
        <v>2.1115183287057349</v>
      </c>
      <c r="AZ22" s="88">
        <v>2.1787916928253139</v>
      </c>
      <c r="BA22" s="88">
        <v>2.240435298956946</v>
      </c>
      <c r="BB22" s="88">
        <v>2.2970707473128584</v>
      </c>
      <c r="BC22" s="85">
        <v>2.3536354265882409</v>
      </c>
    </row>
    <row r="23" spans="2:55" ht="26" x14ac:dyDescent="0.3">
      <c r="B23" s="82" t="s">
        <v>183</v>
      </c>
      <c r="C23" s="89">
        <v>0</v>
      </c>
      <c r="D23" s="90">
        <v>0</v>
      </c>
      <c r="E23" s="90">
        <v>0</v>
      </c>
      <c r="F23" s="90">
        <v>0</v>
      </c>
      <c r="G23" s="90">
        <v>0</v>
      </c>
      <c r="H23" s="90">
        <v>0</v>
      </c>
      <c r="I23" s="90">
        <v>0</v>
      </c>
      <c r="J23" s="90">
        <v>0</v>
      </c>
      <c r="K23" s="90">
        <v>2.4768614218054097E-2</v>
      </c>
      <c r="L23" s="90">
        <v>3.8676372037826923E-2</v>
      </c>
      <c r="M23" s="90">
        <v>5.6033838914999023E-2</v>
      </c>
      <c r="N23" s="90">
        <v>7.3463086989363546E-2</v>
      </c>
      <c r="O23" s="90">
        <v>9.0934133611334289E-2</v>
      </c>
      <c r="P23" s="90">
        <v>0.10848342185187931</v>
      </c>
      <c r="Q23" s="90">
        <v>0.12619890077036189</v>
      </c>
      <c r="R23" s="90">
        <v>0.14452496800119974</v>
      </c>
      <c r="S23" s="90">
        <v>0.16292940552421697</v>
      </c>
      <c r="T23" s="90">
        <v>0.18111064347440475</v>
      </c>
      <c r="U23" s="90">
        <v>0.19996685101099132</v>
      </c>
      <c r="V23" s="90">
        <v>0.22067080668398376</v>
      </c>
      <c r="W23" s="90">
        <v>0.24665953732565526</v>
      </c>
      <c r="X23" s="90">
        <v>0.27271199084756859</v>
      </c>
      <c r="Y23" s="90">
        <v>0.2987979659647948</v>
      </c>
      <c r="Z23" s="90">
        <v>0.32497521203239899</v>
      </c>
      <c r="AA23" s="90">
        <v>0.35150844201483267</v>
      </c>
      <c r="AB23" s="90">
        <v>0.37866461810523333</v>
      </c>
      <c r="AC23" s="90">
        <v>0.40583244954592601</v>
      </c>
      <c r="AD23" s="90">
        <v>0.43321029419178814</v>
      </c>
      <c r="AE23" s="90">
        <v>0.46079611837487278</v>
      </c>
      <c r="AF23" s="90">
        <v>0.48896848075989396</v>
      </c>
      <c r="AG23" s="90">
        <v>0.51714217983504795</v>
      </c>
      <c r="AH23" s="90">
        <v>0.5458619609412807</v>
      </c>
      <c r="AI23" s="90">
        <v>0.57498519469525178</v>
      </c>
      <c r="AJ23" s="90">
        <v>0.6044982059810593</v>
      </c>
      <c r="AK23" s="90">
        <v>0.63461330458908805</v>
      </c>
      <c r="AL23" s="90">
        <v>0.66503785214000999</v>
      </c>
      <c r="AM23" s="90">
        <v>0.69598717040006619</v>
      </c>
      <c r="AN23" s="90">
        <v>0.72734915084065932</v>
      </c>
      <c r="AO23" s="90">
        <v>0.75906832787406131</v>
      </c>
      <c r="AP23" s="90">
        <v>0.79152054965254592</v>
      </c>
      <c r="AQ23" s="90">
        <v>0.82413432947713261</v>
      </c>
      <c r="AR23" s="90">
        <v>0.85686019421322612</v>
      </c>
      <c r="AS23" s="90">
        <v>0.89014726320301207</v>
      </c>
      <c r="AT23" s="90">
        <v>0.9238653511363637</v>
      </c>
      <c r="AU23" s="90">
        <v>0.95795477450683819</v>
      </c>
      <c r="AV23" s="90">
        <v>0.99197412015723785</v>
      </c>
      <c r="AW23" s="90">
        <v>1.025967971616879</v>
      </c>
      <c r="AX23" s="90">
        <v>1.0599130722116499</v>
      </c>
      <c r="AY23" s="90">
        <v>1.0939947313885199</v>
      </c>
      <c r="AZ23" s="90">
        <v>1.1280751319162619</v>
      </c>
      <c r="BA23" s="90">
        <v>1.1594296611450758</v>
      </c>
      <c r="BB23" s="90">
        <v>1.18678823688834</v>
      </c>
      <c r="BC23" s="86">
        <v>1.2236682496821558</v>
      </c>
    </row>
    <row r="24" spans="2:55" ht="26.5" thickBot="1" x14ac:dyDescent="0.35">
      <c r="B24" s="83" t="s">
        <v>175</v>
      </c>
      <c r="C24" s="91">
        <v>0</v>
      </c>
      <c r="D24" s="92">
        <v>0</v>
      </c>
      <c r="E24" s="92">
        <v>0</v>
      </c>
      <c r="F24" s="92">
        <v>0</v>
      </c>
      <c r="G24" s="92">
        <v>0</v>
      </c>
      <c r="H24" s="92">
        <v>0</v>
      </c>
      <c r="I24" s="92">
        <v>0</v>
      </c>
      <c r="J24" s="92">
        <v>0</v>
      </c>
      <c r="K24" s="92">
        <v>1.1332069898323027E-2</v>
      </c>
      <c r="L24" s="92">
        <v>1.3309605371752298E-2</v>
      </c>
      <c r="M24" s="92">
        <v>1.5248821519712408E-2</v>
      </c>
      <c r="N24" s="92">
        <v>1.7144174539367896E-2</v>
      </c>
      <c r="O24" s="92">
        <v>1.8983826196297571E-2</v>
      </c>
      <c r="P24" s="92">
        <v>2.0786577285136332E-2</v>
      </c>
      <c r="Q24" s="92">
        <v>2.2537457542370021E-2</v>
      </c>
      <c r="R24" s="92">
        <v>2.4185974879344485E-2</v>
      </c>
      <c r="S24" s="92">
        <v>2.5870194575830396E-2</v>
      </c>
      <c r="T24" s="92">
        <v>2.7594606865193327E-2</v>
      </c>
      <c r="U24" s="92">
        <v>2.9353155426235844E-2</v>
      </c>
      <c r="V24" s="92">
        <v>3.1158343304397818E-2</v>
      </c>
      <c r="W24" s="92">
        <v>3.2878732481293582E-2</v>
      </c>
      <c r="X24" s="92">
        <v>3.451394357951898E-2</v>
      </c>
      <c r="Y24" s="92">
        <v>3.599038553868894E-2</v>
      </c>
      <c r="Z24" s="92">
        <v>3.7388753429638655E-2</v>
      </c>
      <c r="AA24" s="92">
        <v>3.8780440312393694E-2</v>
      </c>
      <c r="AB24" s="92">
        <v>4.0149801485483749E-2</v>
      </c>
      <c r="AC24" s="92">
        <v>4.150143532143602E-2</v>
      </c>
      <c r="AD24" s="92">
        <v>4.2838447040452365E-2</v>
      </c>
      <c r="AE24" s="92">
        <v>4.4162672368720735E-2</v>
      </c>
      <c r="AF24" s="92">
        <v>4.5596115786196378E-2</v>
      </c>
      <c r="AG24" s="92">
        <v>4.6845208436486985E-2</v>
      </c>
      <c r="AH24" s="92">
        <v>4.8293342069719358E-2</v>
      </c>
      <c r="AI24" s="92">
        <v>4.9869206479478123E-2</v>
      </c>
      <c r="AJ24" s="92">
        <v>5.1498821827046015E-2</v>
      </c>
      <c r="AK24" s="92">
        <v>5.3169355268003926E-2</v>
      </c>
      <c r="AL24" s="92">
        <v>5.4978959516397197E-2</v>
      </c>
      <c r="AM24" s="92">
        <v>5.6858784409783425E-2</v>
      </c>
      <c r="AN24" s="92">
        <v>5.8806499535329237E-2</v>
      </c>
      <c r="AO24" s="92">
        <v>6.0826073698102334E-2</v>
      </c>
      <c r="AP24" s="92">
        <v>6.2834722406165611E-2</v>
      </c>
      <c r="AQ24" s="92">
        <v>6.4841912077369557E-2</v>
      </c>
      <c r="AR24" s="92">
        <v>6.6848880331967564E-2</v>
      </c>
      <c r="AS24" s="92">
        <v>6.8851975088655593E-2</v>
      </c>
      <c r="AT24" s="92">
        <v>7.0845107838714227E-2</v>
      </c>
      <c r="AU24" s="92">
        <v>7.2681350716408133E-2</v>
      </c>
      <c r="AV24" s="92">
        <v>7.3758913345983501E-2</v>
      </c>
      <c r="AW24" s="92">
        <v>7.4741414536887874E-2</v>
      </c>
      <c r="AX24" s="92">
        <v>7.5620452952598782E-2</v>
      </c>
      <c r="AY24" s="92">
        <v>7.6471134071297797E-2</v>
      </c>
      <c r="AZ24" s="92">
        <v>7.7358571007209775E-2</v>
      </c>
      <c r="BA24" s="92">
        <v>7.8424023333205639E-2</v>
      </c>
      <c r="BB24" s="92">
        <v>7.9668577951153452E-2</v>
      </c>
      <c r="BC24" s="93">
        <v>8.0842363488571323E-2</v>
      </c>
    </row>
    <row r="25" spans="2:55" x14ac:dyDescent="0.3">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37"/>
      <c r="AW25" s="37"/>
      <c r="AX25" s="37"/>
      <c r="AY25" s="37"/>
      <c r="AZ25" s="37"/>
      <c r="BA25" s="37"/>
      <c r="BB25" s="37"/>
      <c r="BC25" s="37"/>
    </row>
    <row r="26" spans="2:55" x14ac:dyDescent="0.3">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37"/>
      <c r="AW26" s="37"/>
      <c r="AX26" s="37"/>
      <c r="AY26" s="37"/>
      <c r="AZ26" s="37"/>
      <c r="BA26" s="37"/>
      <c r="BB26" s="37"/>
      <c r="BC26" s="37"/>
    </row>
    <row r="27" spans="2:55" ht="13.5" thickBot="1" x14ac:dyDescent="0.35"/>
    <row r="28" spans="2:55" ht="26.5" thickBot="1" x14ac:dyDescent="0.35">
      <c r="B28" s="84" t="s">
        <v>202</v>
      </c>
      <c r="C28" s="63" t="s">
        <v>48</v>
      </c>
      <c r="D28" s="63" t="s">
        <v>49</v>
      </c>
      <c r="E28" s="63" t="s">
        <v>28</v>
      </c>
      <c r="F28" s="63" t="s">
        <v>29</v>
      </c>
      <c r="G28" s="63" t="s">
        <v>50</v>
      </c>
      <c r="H28" s="63" t="s">
        <v>30</v>
      </c>
      <c r="I28" s="63" t="s">
        <v>51</v>
      </c>
      <c r="J28" s="63" t="s">
        <v>52</v>
      </c>
      <c r="K28" s="63" t="s">
        <v>31</v>
      </c>
      <c r="L28" s="63" t="s">
        <v>32</v>
      </c>
      <c r="M28" s="63" t="s">
        <v>53</v>
      </c>
      <c r="N28" s="63" t="s">
        <v>33</v>
      </c>
      <c r="O28" s="63" t="s">
        <v>54</v>
      </c>
      <c r="P28" s="63" t="s">
        <v>55</v>
      </c>
      <c r="Q28" s="63" t="s">
        <v>34</v>
      </c>
      <c r="R28" s="63" t="s">
        <v>56</v>
      </c>
      <c r="S28" s="63" t="s">
        <v>57</v>
      </c>
      <c r="T28" s="63" t="s">
        <v>35</v>
      </c>
      <c r="U28" s="63" t="s">
        <v>58</v>
      </c>
      <c r="V28" s="63" t="s">
        <v>36</v>
      </c>
      <c r="W28" s="63" t="s">
        <v>37</v>
      </c>
      <c r="X28" s="63" t="s">
        <v>59</v>
      </c>
      <c r="Y28" s="63" t="s">
        <v>60</v>
      </c>
      <c r="Z28" s="63" t="s">
        <v>38</v>
      </c>
      <c r="AA28" s="63" t="s">
        <v>61</v>
      </c>
      <c r="AB28" s="63" t="s">
        <v>62</v>
      </c>
      <c r="AC28" s="63" t="s">
        <v>39</v>
      </c>
      <c r="AD28" s="63" t="s">
        <v>63</v>
      </c>
      <c r="AE28" s="63" t="s">
        <v>64</v>
      </c>
      <c r="AF28" s="63" t="s">
        <v>40</v>
      </c>
      <c r="AG28" s="63" t="s">
        <v>87</v>
      </c>
      <c r="AH28" s="63" t="s">
        <v>88</v>
      </c>
      <c r="AI28" s="63" t="s">
        <v>89</v>
      </c>
      <c r="AJ28" s="63" t="s">
        <v>90</v>
      </c>
      <c r="AK28" s="63" t="s">
        <v>91</v>
      </c>
      <c r="AL28" s="63" t="s">
        <v>92</v>
      </c>
      <c r="AM28" s="63" t="s">
        <v>93</v>
      </c>
      <c r="AN28" s="63" t="s">
        <v>94</v>
      </c>
      <c r="AO28" s="63" t="s">
        <v>95</v>
      </c>
      <c r="AP28" s="63" t="s">
        <v>96</v>
      </c>
      <c r="AQ28" s="63" t="s">
        <v>97</v>
      </c>
      <c r="AR28" s="63" t="s">
        <v>98</v>
      </c>
      <c r="AS28" s="63" t="s">
        <v>99</v>
      </c>
      <c r="AT28" s="63" t="s">
        <v>100</v>
      </c>
      <c r="AU28" s="63" t="s">
        <v>101</v>
      </c>
      <c r="AV28" s="63" t="s">
        <v>102</v>
      </c>
      <c r="AW28" s="63" t="s">
        <v>103</v>
      </c>
      <c r="AX28" s="63" t="s">
        <v>104</v>
      </c>
      <c r="AY28" s="63" t="s">
        <v>105</v>
      </c>
      <c r="AZ28" s="63" t="s">
        <v>106</v>
      </c>
      <c r="BA28" s="63" t="s">
        <v>107</v>
      </c>
      <c r="BB28" s="63" t="s">
        <v>108</v>
      </c>
      <c r="BC28" s="65" t="s">
        <v>109</v>
      </c>
    </row>
    <row r="29" spans="2:55" ht="26" x14ac:dyDescent="0.3">
      <c r="B29" s="81" t="s">
        <v>179</v>
      </c>
      <c r="C29" s="160">
        <v>0</v>
      </c>
      <c r="D29" s="160">
        <v>0</v>
      </c>
      <c r="E29" s="160">
        <v>0</v>
      </c>
      <c r="F29" s="160">
        <v>0</v>
      </c>
      <c r="G29" s="160">
        <v>0</v>
      </c>
      <c r="H29" s="160">
        <v>0</v>
      </c>
      <c r="I29" s="160">
        <v>0</v>
      </c>
      <c r="J29" s="160">
        <v>0</v>
      </c>
      <c r="K29" s="160">
        <v>9.9788457249559315E-2</v>
      </c>
      <c r="L29" s="160">
        <v>0.21603253063129557</v>
      </c>
      <c r="M29" s="160">
        <v>0.3782931751541696</v>
      </c>
      <c r="N29" s="160">
        <v>0.57142666436551792</v>
      </c>
      <c r="O29" s="160">
        <v>0.79576721025659936</v>
      </c>
      <c r="P29" s="160">
        <v>1.0521003653492755</v>
      </c>
      <c r="Q29" s="160">
        <v>1.3419108879896839</v>
      </c>
      <c r="R29" s="160">
        <v>1.6668229889721005</v>
      </c>
      <c r="S29" s="160">
        <v>2.026020287621094</v>
      </c>
      <c r="T29" s="160">
        <v>2.419527687385397</v>
      </c>
      <c r="U29" s="160">
        <v>2.8482234866167886</v>
      </c>
      <c r="V29" s="160">
        <v>3.3258255244456194</v>
      </c>
      <c r="W29" s="160">
        <v>3.8800705390937225</v>
      </c>
      <c r="X29" s="160">
        <v>4.4869792934256196</v>
      </c>
      <c r="Y29" s="160">
        <v>5.1478925804442355</v>
      </c>
      <c r="Z29" s="160">
        <v>5.8643194200310376</v>
      </c>
      <c r="AA29" s="160">
        <v>6.6360886498041793</v>
      </c>
      <c r="AB29" s="160">
        <v>7.4646542683959041</v>
      </c>
      <c r="AC29" s="160">
        <v>8.3520636665832626</v>
      </c>
      <c r="AD29" s="160">
        <v>9.3003780961142581</v>
      </c>
      <c r="AE29" s="160">
        <v>10.311283325367285</v>
      </c>
      <c r="AF29" s="160">
        <v>11.384359836527963</v>
      </c>
      <c r="AG29" s="160">
        <v>12.520440263991418</v>
      </c>
      <c r="AH29" s="160">
        <v>13.722138353804695</v>
      </c>
      <c r="AI29" s="160">
        <v>14.990864558233397</v>
      </c>
      <c r="AJ29" s="160">
        <v>16.328873003575012</v>
      </c>
      <c r="AK29" s="160">
        <v>17.738027887979825</v>
      </c>
      <c r="AL29" s="160">
        <v>19.219325298981232</v>
      </c>
      <c r="AM29" s="160">
        <v>20.775450422186537</v>
      </c>
      <c r="AN29" s="160">
        <v>22.406122849013485</v>
      </c>
      <c r="AO29" s="160">
        <v>24.115362895825115</v>
      </c>
      <c r="AP29" s="160">
        <v>25.897565252491404</v>
      </c>
      <c r="AQ29" s="160">
        <v>27.761410699164429</v>
      </c>
      <c r="AR29" s="160">
        <v>29.708929533419507</v>
      </c>
      <c r="AS29" s="160">
        <v>31.739260064360622</v>
      </c>
      <c r="AT29" s="160">
        <v>33.849395476318278</v>
      </c>
      <c r="AU29" s="160">
        <v>36.040023726353638</v>
      </c>
      <c r="AV29" s="160">
        <v>38.312340327505183</v>
      </c>
      <c r="AW29" s="160">
        <v>40.660873627173061</v>
      </c>
      <c r="AX29" s="160">
        <v>43.074401175477306</v>
      </c>
      <c r="AY29" s="160">
        <v>45.557835461775881</v>
      </c>
      <c r="AZ29" s="160">
        <v>48.109682598482863</v>
      </c>
      <c r="BA29" s="160">
        <v>50.740305285523675</v>
      </c>
      <c r="BB29" s="160">
        <v>53.457209157710338</v>
      </c>
      <c r="BC29" s="161">
        <v>56.26320011767973</v>
      </c>
    </row>
    <row r="30" spans="2:55" ht="26" x14ac:dyDescent="0.3">
      <c r="B30" s="82" t="s">
        <v>183</v>
      </c>
      <c r="C30" s="162">
        <v>0</v>
      </c>
      <c r="D30" s="162">
        <v>0</v>
      </c>
      <c r="E30" s="162">
        <v>0</v>
      </c>
      <c r="F30" s="162">
        <v>0</v>
      </c>
      <c r="G30" s="162">
        <v>0</v>
      </c>
      <c r="H30" s="162">
        <v>0</v>
      </c>
      <c r="I30" s="162">
        <v>0</v>
      </c>
      <c r="J30" s="162">
        <v>0</v>
      </c>
      <c r="K30" s="162">
        <v>8.6585621570662852E-2</v>
      </c>
      <c r="L30" s="162">
        <v>0.17802495125884832</v>
      </c>
      <c r="M30" s="162">
        <v>0.3005040784292845</v>
      </c>
      <c r="N30" s="162">
        <v>0.43883830128260115</v>
      </c>
      <c r="O30" s="162">
        <v>0.59332184482502726</v>
      </c>
      <c r="P30" s="162">
        <v>0.76460393284857275</v>
      </c>
      <c r="Q30" s="162">
        <v>0.95395079759957468</v>
      </c>
      <c r="R30" s="162">
        <v>1.1627177710893335</v>
      </c>
      <c r="S30" s="162">
        <v>1.3896494436296791</v>
      </c>
      <c r="T30" s="162">
        <v>1.6349213436944581</v>
      </c>
      <c r="U30" s="162">
        <v>1.8989227740911758</v>
      </c>
      <c r="V30" s="162">
        <v>2.1929490537640248</v>
      </c>
      <c r="W30" s="162">
        <v>2.5391849755355622</v>
      </c>
      <c r="X30" s="162">
        <v>2.9136516224415772</v>
      </c>
      <c r="Y30" s="162">
        <v>3.3171681658960637</v>
      </c>
      <c r="Z30" s="162">
        <v>3.7506879931726758</v>
      </c>
      <c r="AA30" s="162">
        <v>4.2140348180782183</v>
      </c>
      <c r="AB30" s="162">
        <v>4.7080137386312657</v>
      </c>
      <c r="AC30" s="162">
        <v>5.2340003936645871</v>
      </c>
      <c r="AD30" s="162">
        <v>5.7933136579297866</v>
      </c>
      <c r="AE30" s="162">
        <v>6.3870261963177484</v>
      </c>
      <c r="AF30" s="162">
        <v>7.0148757662758641</v>
      </c>
      <c r="AG30" s="162">
        <v>7.6773554205502705</v>
      </c>
      <c r="AH30" s="162">
        <v>8.3761594410651412</v>
      </c>
      <c r="AI30" s="162">
        <v>9.1122378629924299</v>
      </c>
      <c r="AJ30" s="162">
        <v>9.8870150481019436</v>
      </c>
      <c r="AK30" s="162">
        <v>10.701624229318753</v>
      </c>
      <c r="AL30" s="162">
        <v>11.556802147497848</v>
      </c>
      <c r="AM30" s="162">
        <v>12.454224688803237</v>
      </c>
      <c r="AN30" s="162">
        <v>13.393798700965874</v>
      </c>
      <c r="AO30" s="162">
        <v>14.378034974916432</v>
      </c>
      <c r="AP30" s="162">
        <v>15.403550036665791</v>
      </c>
      <c r="AQ30" s="162">
        <v>16.475636162143928</v>
      </c>
      <c r="AR30" s="162">
        <v>17.595614487375457</v>
      </c>
      <c r="AS30" s="162">
        <v>18.762996364279047</v>
      </c>
      <c r="AT30" s="162">
        <v>19.976050304963422</v>
      </c>
      <c r="AU30" s="162">
        <v>21.235167994500159</v>
      </c>
      <c r="AV30" s="162">
        <v>22.540774855981141</v>
      </c>
      <c r="AW30" s="162">
        <v>23.889746175206511</v>
      </c>
      <c r="AX30" s="162">
        <v>25.275551708445789</v>
      </c>
      <c r="AY30" s="162">
        <v>26.701176648774037</v>
      </c>
      <c r="AZ30" s="162">
        <v>28.165898719636317</v>
      </c>
      <c r="BA30" s="162">
        <v>29.676501329311634</v>
      </c>
      <c r="BB30" s="162">
        <v>31.236446812431325</v>
      </c>
      <c r="BC30" s="163">
        <v>32.856771369092087</v>
      </c>
    </row>
    <row r="31" spans="2:55" ht="26.5" thickBot="1" x14ac:dyDescent="0.35">
      <c r="B31" s="83" t="s">
        <v>175</v>
      </c>
      <c r="C31" s="164">
        <v>0</v>
      </c>
      <c r="D31" s="164">
        <v>0</v>
      </c>
      <c r="E31" s="164">
        <v>0</v>
      </c>
      <c r="F31" s="164">
        <v>0</v>
      </c>
      <c r="G31" s="164">
        <v>0</v>
      </c>
      <c r="H31" s="164">
        <v>0</v>
      </c>
      <c r="I31" s="164">
        <v>0</v>
      </c>
      <c r="J31" s="164">
        <v>0</v>
      </c>
      <c r="K31" s="164">
        <v>7.33827858917806E-2</v>
      </c>
      <c r="L31" s="164">
        <v>0.14001737188641528</v>
      </c>
      <c r="M31" s="164">
        <v>0.22271498170441362</v>
      </c>
      <c r="N31" s="164">
        <v>0.30624993819969859</v>
      </c>
      <c r="O31" s="164">
        <v>0.39087647939345516</v>
      </c>
      <c r="P31" s="164">
        <v>0.47710750034785576</v>
      </c>
      <c r="Q31" s="164">
        <v>0.56599070720946543</v>
      </c>
      <c r="R31" s="164">
        <v>0.65861255320656653</v>
      </c>
      <c r="S31" s="164">
        <v>0.75327859963826427</v>
      </c>
      <c r="T31" s="164">
        <v>0.85031500000350491</v>
      </c>
      <c r="U31" s="164">
        <v>0.94962206156553464</v>
      </c>
      <c r="V31" s="164">
        <v>1.060072583082416</v>
      </c>
      <c r="W31" s="164">
        <v>1.1982994119773451</v>
      </c>
      <c r="X31" s="164">
        <v>1.3403239514574636</v>
      </c>
      <c r="Y31" s="164">
        <v>1.4864437513478492</v>
      </c>
      <c r="Z31" s="164">
        <v>1.6370565663142429</v>
      </c>
      <c r="AA31" s="164">
        <v>1.7919809863521721</v>
      </c>
      <c r="AB31" s="164">
        <v>1.9513732088665279</v>
      </c>
      <c r="AC31" s="164">
        <v>2.1159371207458406</v>
      </c>
      <c r="AD31" s="164">
        <v>2.2862492197452724</v>
      </c>
      <c r="AE31" s="164">
        <v>2.4627690672681695</v>
      </c>
      <c r="AF31" s="164">
        <v>2.6453916960237223</v>
      </c>
      <c r="AG31" s="164">
        <v>2.8342705771090948</v>
      </c>
      <c r="AH31" s="164">
        <v>3.0301805283255305</v>
      </c>
      <c r="AI31" s="164">
        <v>3.233611167751377</v>
      </c>
      <c r="AJ31" s="164">
        <v>3.4451570926288184</v>
      </c>
      <c r="AK31" s="164">
        <v>3.6652205706576524</v>
      </c>
      <c r="AL31" s="164">
        <v>3.8942789960144353</v>
      </c>
      <c r="AM31" s="164">
        <v>4.1329989554199358</v>
      </c>
      <c r="AN31" s="164">
        <v>4.3814745529182915</v>
      </c>
      <c r="AO31" s="164">
        <v>4.64070705400772</v>
      </c>
      <c r="AP31" s="164">
        <v>4.9095348208401219</v>
      </c>
      <c r="AQ31" s="164">
        <v>5.1898616251233989</v>
      </c>
      <c r="AR31" s="164">
        <v>5.4822994413313779</v>
      </c>
      <c r="AS31" s="164">
        <v>5.7867326641974159</v>
      </c>
      <c r="AT31" s="164">
        <v>6.102705133608481</v>
      </c>
      <c r="AU31" s="164">
        <v>6.4303122626465949</v>
      </c>
      <c r="AV31" s="164">
        <v>6.7692093844570138</v>
      </c>
      <c r="AW31" s="164">
        <v>7.1186187232399334</v>
      </c>
      <c r="AX31" s="164">
        <v>7.476702241414273</v>
      </c>
      <c r="AY31" s="164">
        <v>7.8445178357721659</v>
      </c>
      <c r="AZ31" s="164">
        <v>8.2221148407897431</v>
      </c>
      <c r="BA31" s="164">
        <v>8.6126973730996497</v>
      </c>
      <c r="BB31" s="164">
        <v>9.0187923055572128</v>
      </c>
      <c r="BC31" s="165">
        <v>9.4408259467441553</v>
      </c>
    </row>
  </sheetData>
  <hyperlinks>
    <hyperlink ref="A1" location="Contents!A1" display="Contents!A1" xr:uid="{E6782011-C887-4067-82C3-5953162D308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3A6D6-7209-4319-9861-52555C4AAEEF}">
  <sheetPr codeName="Sheet5">
    <tabColor theme="6"/>
  </sheetPr>
  <dimension ref="A1"/>
  <sheetViews>
    <sheetView workbookViewId="0"/>
  </sheetViews>
  <sheetFormatPr defaultColWidth="8.84375" defaultRowHeight="15.5" x14ac:dyDescent="0.35"/>
  <cols>
    <col min="1" max="16384" width="8.84375" style="9"/>
  </cols>
  <sheetData>
    <row r="1" spans="1:1" ht="39.75" customHeight="1" x14ac:dyDescent="0.35">
      <c r="A1" s="7" t="s">
        <v>3</v>
      </c>
    </row>
  </sheetData>
  <hyperlinks>
    <hyperlink ref="A1" location="Contents!A1" display="Contents!A1" xr:uid="{12AE29A9-8073-442D-A689-0BA4479C8E5F}"/>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0F6A-2F37-48CE-80B6-5673FCDCC0BF}">
  <sheetPr codeName="Sheet23"/>
  <dimension ref="A1:BC31"/>
  <sheetViews>
    <sheetView showGridLines="0" workbookViewId="0"/>
  </sheetViews>
  <sheetFormatPr defaultColWidth="8.84375" defaultRowHeight="13" x14ac:dyDescent="0.3"/>
  <cols>
    <col min="1" max="1" width="8.84375" style="5"/>
    <col min="2" max="2" width="19.765625" style="5" customWidth="1"/>
    <col min="3" max="16384" width="8.84375" style="5"/>
  </cols>
  <sheetData>
    <row r="1" spans="1:2" ht="40" customHeight="1" x14ac:dyDescent="0.3">
      <c r="A1" s="7" t="s">
        <v>3</v>
      </c>
    </row>
    <row r="2" spans="1:2" ht="17" x14ac:dyDescent="0.4">
      <c r="B2" s="6" t="s">
        <v>199</v>
      </c>
    </row>
    <row r="20" spans="2:55" ht="13.5" thickBot="1" x14ac:dyDescent="0.35"/>
    <row r="21" spans="2:55" ht="26.5" thickBot="1" x14ac:dyDescent="0.35">
      <c r="B21" s="84" t="s">
        <v>200</v>
      </c>
      <c r="C21" s="63" t="s">
        <v>48</v>
      </c>
      <c r="D21" s="63" t="s">
        <v>49</v>
      </c>
      <c r="E21" s="63" t="s">
        <v>28</v>
      </c>
      <c r="F21" s="63" t="s">
        <v>29</v>
      </c>
      <c r="G21" s="63" t="s">
        <v>50</v>
      </c>
      <c r="H21" s="63" t="s">
        <v>30</v>
      </c>
      <c r="I21" s="63" t="s">
        <v>51</v>
      </c>
      <c r="J21" s="63" t="s">
        <v>52</v>
      </c>
      <c r="K21" s="63" t="s">
        <v>31</v>
      </c>
      <c r="L21" s="63" t="s">
        <v>32</v>
      </c>
      <c r="M21" s="63" t="s">
        <v>53</v>
      </c>
      <c r="N21" s="63" t="s">
        <v>33</v>
      </c>
      <c r="O21" s="63" t="s">
        <v>54</v>
      </c>
      <c r="P21" s="63" t="s">
        <v>55</v>
      </c>
      <c r="Q21" s="63" t="s">
        <v>34</v>
      </c>
      <c r="R21" s="63" t="s">
        <v>56</v>
      </c>
      <c r="S21" s="63" t="s">
        <v>57</v>
      </c>
      <c r="T21" s="63" t="s">
        <v>35</v>
      </c>
      <c r="U21" s="63" t="s">
        <v>58</v>
      </c>
      <c r="V21" s="63" t="s">
        <v>36</v>
      </c>
      <c r="W21" s="63" t="s">
        <v>37</v>
      </c>
      <c r="X21" s="63" t="s">
        <v>59</v>
      </c>
      <c r="Y21" s="63" t="s">
        <v>60</v>
      </c>
      <c r="Z21" s="63" t="s">
        <v>38</v>
      </c>
      <c r="AA21" s="63" t="s">
        <v>61</v>
      </c>
      <c r="AB21" s="63" t="s">
        <v>62</v>
      </c>
      <c r="AC21" s="63" t="s">
        <v>39</v>
      </c>
      <c r="AD21" s="63" t="s">
        <v>63</v>
      </c>
      <c r="AE21" s="63" t="s">
        <v>64</v>
      </c>
      <c r="AF21" s="63" t="s">
        <v>40</v>
      </c>
      <c r="AG21" s="63" t="s">
        <v>87</v>
      </c>
      <c r="AH21" s="63" t="s">
        <v>88</v>
      </c>
      <c r="AI21" s="63" t="s">
        <v>89</v>
      </c>
      <c r="AJ21" s="63" t="s">
        <v>90</v>
      </c>
      <c r="AK21" s="63" t="s">
        <v>91</v>
      </c>
      <c r="AL21" s="63" t="s">
        <v>92</v>
      </c>
      <c r="AM21" s="63" t="s">
        <v>93</v>
      </c>
      <c r="AN21" s="63" t="s">
        <v>94</v>
      </c>
      <c r="AO21" s="63" t="s">
        <v>95</v>
      </c>
      <c r="AP21" s="63" t="s">
        <v>96</v>
      </c>
      <c r="AQ21" s="63" t="s">
        <v>97</v>
      </c>
      <c r="AR21" s="63" t="s">
        <v>98</v>
      </c>
      <c r="AS21" s="63" t="s">
        <v>99</v>
      </c>
      <c r="AT21" s="63" t="s">
        <v>100</v>
      </c>
      <c r="AU21" s="63" t="s">
        <v>101</v>
      </c>
      <c r="AV21" s="63" t="s">
        <v>102</v>
      </c>
      <c r="AW21" s="63" t="s">
        <v>103</v>
      </c>
      <c r="AX21" s="63" t="s">
        <v>104</v>
      </c>
      <c r="AY21" s="63" t="s">
        <v>105</v>
      </c>
      <c r="AZ21" s="63" t="s">
        <v>106</v>
      </c>
      <c r="BA21" s="63" t="s">
        <v>107</v>
      </c>
      <c r="BB21" s="63" t="s">
        <v>108</v>
      </c>
      <c r="BC21" s="65" t="s">
        <v>109</v>
      </c>
    </row>
    <row r="22" spans="2:55" ht="26" x14ac:dyDescent="0.3">
      <c r="B22" s="82" t="s">
        <v>178</v>
      </c>
      <c r="C22" s="87">
        <v>0</v>
      </c>
      <c r="D22" s="88">
        <v>0</v>
      </c>
      <c r="E22" s="88">
        <v>0</v>
      </c>
      <c r="F22" s="88">
        <v>0</v>
      </c>
      <c r="G22" s="88">
        <v>0</v>
      </c>
      <c r="H22" s="88">
        <v>0</v>
      </c>
      <c r="I22" s="88">
        <v>0</v>
      </c>
      <c r="J22" s="88">
        <v>0</v>
      </c>
      <c r="K22" s="88">
        <v>3.6100684116370019E-2</v>
      </c>
      <c r="L22" s="88">
        <v>5.198597740957922E-2</v>
      </c>
      <c r="M22" s="88">
        <v>7.1282660434711431E-2</v>
      </c>
      <c r="N22" s="88">
        <v>9.0607261528738547E-2</v>
      </c>
      <c r="O22" s="88">
        <v>0.10991795980763186</v>
      </c>
      <c r="P22" s="88">
        <v>0.12926999913702275</v>
      </c>
      <c r="Q22" s="88">
        <v>0.14873635831273191</v>
      </c>
      <c r="R22" s="88">
        <v>0.16871094288054422</v>
      </c>
      <c r="S22" s="88">
        <v>0.18879960010005448</v>
      </c>
      <c r="T22" s="88">
        <v>0.20870525033959808</v>
      </c>
      <c r="U22" s="88">
        <v>0.22932000643722006</v>
      </c>
      <c r="V22" s="88">
        <v>0.25182914998838868</v>
      </c>
      <c r="W22" s="88">
        <v>0.27953826980695595</v>
      </c>
      <c r="X22" s="88">
        <v>0.30722593442708046</v>
      </c>
      <c r="Y22" s="88">
        <v>0.33478835150347663</v>
      </c>
      <c r="Z22" s="88">
        <v>0.36236396546203764</v>
      </c>
      <c r="AA22" s="88">
        <v>0.39028888232721926</v>
      </c>
      <c r="AB22" s="88">
        <v>0.41881441959070997</v>
      </c>
      <c r="AC22" s="88">
        <v>0.44733388486735493</v>
      </c>
      <c r="AD22" s="88">
        <v>0.4760487412322334</v>
      </c>
      <c r="AE22" s="88">
        <v>0.50495879074359351</v>
      </c>
      <c r="AF22" s="88">
        <v>0.53456459654609034</v>
      </c>
      <c r="AG22" s="88">
        <v>0.56398738827154205</v>
      </c>
      <c r="AH22" s="88">
        <v>0.59415530301100716</v>
      </c>
      <c r="AI22" s="88">
        <v>0.6248544011747228</v>
      </c>
      <c r="AJ22" s="88">
        <v>0.65599702780810532</v>
      </c>
      <c r="AK22" s="88">
        <v>0.68778265985709197</v>
      </c>
      <c r="AL22" s="88">
        <v>0.72001681165640719</v>
      </c>
      <c r="AM22" s="88">
        <v>0.75284595480985672</v>
      </c>
      <c r="AN22" s="88">
        <v>0.78615565037598145</v>
      </c>
      <c r="AO22" s="88">
        <v>0.81989440157216364</v>
      </c>
      <c r="AP22" s="88">
        <v>0.85435527205871153</v>
      </c>
      <c r="AQ22" s="88">
        <v>0.88897624155450927</v>
      </c>
      <c r="AR22" s="88">
        <v>0.92370907454518658</v>
      </c>
      <c r="AS22" s="88">
        <v>0.95899923829166767</v>
      </c>
      <c r="AT22" s="88">
        <v>0.99471045897507793</v>
      </c>
      <c r="AU22" s="88">
        <v>1.0306361252232463</v>
      </c>
      <c r="AV22" s="88">
        <v>1.0657330335032142</v>
      </c>
      <c r="AW22" s="88">
        <v>1.1007093861537669</v>
      </c>
      <c r="AX22" s="88">
        <v>1.1355335251642416</v>
      </c>
      <c r="AY22" s="88">
        <v>1.1704658654598177</v>
      </c>
      <c r="AZ22" s="88">
        <v>1.2054337029234716</v>
      </c>
      <c r="BA22" s="88">
        <v>1.2378536844782815</v>
      </c>
      <c r="BB22" s="88">
        <v>1.2664568148394935</v>
      </c>
      <c r="BC22" s="85">
        <v>1.3045106131707342</v>
      </c>
    </row>
    <row r="23" spans="2:55" ht="27" customHeight="1" x14ac:dyDescent="0.3">
      <c r="B23" s="82" t="s">
        <v>82</v>
      </c>
      <c r="C23" s="89">
        <v>0</v>
      </c>
      <c r="D23" s="90">
        <v>0</v>
      </c>
      <c r="E23" s="90">
        <v>0</v>
      </c>
      <c r="F23" s="90">
        <v>0</v>
      </c>
      <c r="G23" s="90">
        <v>0</v>
      </c>
      <c r="H23" s="90">
        <v>0</v>
      </c>
      <c r="I23" s="90">
        <v>0</v>
      </c>
      <c r="J23" s="90">
        <v>0</v>
      </c>
      <c r="K23" s="90">
        <v>2.4768614218054097E-2</v>
      </c>
      <c r="L23" s="90">
        <v>3.8676372037826923E-2</v>
      </c>
      <c r="M23" s="90">
        <v>5.6033838914999023E-2</v>
      </c>
      <c r="N23" s="90">
        <v>7.3463086989363546E-2</v>
      </c>
      <c r="O23" s="90">
        <v>9.0934133611334289E-2</v>
      </c>
      <c r="P23" s="90">
        <v>0.10848342185187931</v>
      </c>
      <c r="Q23" s="90">
        <v>0.12619890077036189</v>
      </c>
      <c r="R23" s="90">
        <v>0.14452496800119974</v>
      </c>
      <c r="S23" s="90">
        <v>0.16292940552421697</v>
      </c>
      <c r="T23" s="90">
        <v>0.18111064347440475</v>
      </c>
      <c r="U23" s="90">
        <v>0.19996685101099132</v>
      </c>
      <c r="V23" s="90">
        <v>0.22067080668398376</v>
      </c>
      <c r="W23" s="90">
        <v>0.24665953732565526</v>
      </c>
      <c r="X23" s="90">
        <v>0.27271199084756859</v>
      </c>
      <c r="Y23" s="90">
        <v>0.2987979659647948</v>
      </c>
      <c r="Z23" s="90">
        <v>0.32497521203239899</v>
      </c>
      <c r="AA23" s="90">
        <v>0.35150844201483267</v>
      </c>
      <c r="AB23" s="90">
        <v>0.37866461810523333</v>
      </c>
      <c r="AC23" s="90">
        <v>0.40583244954592601</v>
      </c>
      <c r="AD23" s="90">
        <v>0.43321029419178814</v>
      </c>
      <c r="AE23" s="90">
        <v>0.46079611837487278</v>
      </c>
      <c r="AF23" s="90">
        <v>0.48896848075989396</v>
      </c>
      <c r="AG23" s="90">
        <v>0.51714217983504795</v>
      </c>
      <c r="AH23" s="90">
        <v>0.5458619609412807</v>
      </c>
      <c r="AI23" s="90">
        <v>0.57498519469525178</v>
      </c>
      <c r="AJ23" s="90">
        <v>0.6044982059810593</v>
      </c>
      <c r="AK23" s="90">
        <v>0.63461330458908805</v>
      </c>
      <c r="AL23" s="90">
        <v>0.66503785214000999</v>
      </c>
      <c r="AM23" s="90">
        <v>0.69598717040006619</v>
      </c>
      <c r="AN23" s="90">
        <v>0.72734915084065932</v>
      </c>
      <c r="AO23" s="90">
        <v>0.75906832787406131</v>
      </c>
      <c r="AP23" s="90">
        <v>0.79152054965254592</v>
      </c>
      <c r="AQ23" s="90">
        <v>0.82413432947713261</v>
      </c>
      <c r="AR23" s="90">
        <v>0.85686019421322612</v>
      </c>
      <c r="AS23" s="90">
        <v>0.89014726320301207</v>
      </c>
      <c r="AT23" s="90">
        <v>0.9238653511363637</v>
      </c>
      <c r="AU23" s="90">
        <v>0.95795477450683819</v>
      </c>
      <c r="AV23" s="90">
        <v>0.99197412015723785</v>
      </c>
      <c r="AW23" s="90">
        <v>1.025967971616879</v>
      </c>
      <c r="AX23" s="90">
        <v>1.0599130722116499</v>
      </c>
      <c r="AY23" s="90">
        <v>1.0939947313885199</v>
      </c>
      <c r="AZ23" s="90">
        <v>1.1280751319162619</v>
      </c>
      <c r="BA23" s="90">
        <v>1.1594296611450758</v>
      </c>
      <c r="BB23" s="90">
        <v>1.18678823688834</v>
      </c>
      <c r="BC23" s="86">
        <v>1.2236682496821558</v>
      </c>
    </row>
    <row r="24" spans="2:55" ht="26.5" thickBot="1" x14ac:dyDescent="0.35">
      <c r="B24" s="83" t="s">
        <v>177</v>
      </c>
      <c r="C24" s="91">
        <v>0</v>
      </c>
      <c r="D24" s="92">
        <v>0</v>
      </c>
      <c r="E24" s="92">
        <v>0</v>
      </c>
      <c r="F24" s="92">
        <v>0</v>
      </c>
      <c r="G24" s="92">
        <v>0</v>
      </c>
      <c r="H24" s="92">
        <v>0</v>
      </c>
      <c r="I24" s="92">
        <v>0</v>
      </c>
      <c r="J24" s="92">
        <v>0</v>
      </c>
      <c r="K24" s="92">
        <v>1.343654431973107E-2</v>
      </c>
      <c r="L24" s="92">
        <v>2.5366766666074625E-2</v>
      </c>
      <c r="M24" s="92">
        <v>4.0785017395286616E-2</v>
      </c>
      <c r="N24" s="92">
        <v>5.6318912449995651E-2</v>
      </c>
      <c r="O24" s="92">
        <v>7.1950307415036718E-2</v>
      </c>
      <c r="P24" s="92">
        <v>8.7696844566742982E-2</v>
      </c>
      <c r="Q24" s="92">
        <v>0.10366144322799187</v>
      </c>
      <c r="R24" s="92">
        <v>0.12033899312185525</v>
      </c>
      <c r="S24" s="92">
        <v>0.13705921094838658</v>
      </c>
      <c r="T24" s="92">
        <v>0.15351603660921143</v>
      </c>
      <c r="U24" s="92">
        <v>0.17061369558475548</v>
      </c>
      <c r="V24" s="92">
        <v>0.18951246337958594</v>
      </c>
      <c r="W24" s="92">
        <v>0.21378080484436168</v>
      </c>
      <c r="X24" s="92">
        <v>0.23819804726804961</v>
      </c>
      <c r="Y24" s="92">
        <v>0.26280758042610586</v>
      </c>
      <c r="Z24" s="92">
        <v>0.28758645860276033</v>
      </c>
      <c r="AA24" s="92">
        <v>0.31272800170243897</v>
      </c>
      <c r="AB24" s="92">
        <v>0.33851481661974958</v>
      </c>
      <c r="AC24" s="92">
        <v>0.36433101422448999</v>
      </c>
      <c r="AD24" s="92">
        <v>0.39037184715133577</v>
      </c>
      <c r="AE24" s="92">
        <v>0.41663344600615204</v>
      </c>
      <c r="AF24" s="92">
        <v>0.44337236497369759</v>
      </c>
      <c r="AG24" s="92">
        <v>0.47029697139856097</v>
      </c>
      <c r="AH24" s="92">
        <v>0.49756861887156134</v>
      </c>
      <c r="AI24" s="92">
        <v>0.52511598821577365</v>
      </c>
      <c r="AJ24" s="92">
        <v>0.55299938415401328</v>
      </c>
      <c r="AK24" s="92">
        <v>0.58144394932108412</v>
      </c>
      <c r="AL24" s="92">
        <v>0.61005889262361279</v>
      </c>
      <c r="AM24" s="92">
        <v>0.63912838599028277</v>
      </c>
      <c r="AN24" s="92">
        <v>0.66854265130533008</v>
      </c>
      <c r="AO24" s="92">
        <v>0.69824225417595898</v>
      </c>
      <c r="AP24" s="92">
        <v>0.72868582724638031</v>
      </c>
      <c r="AQ24" s="92">
        <v>0.75929241739976305</v>
      </c>
      <c r="AR24" s="92">
        <v>0.79001131388125856</v>
      </c>
      <c r="AS24" s="92">
        <v>0.82129528811435648</v>
      </c>
      <c r="AT24" s="92">
        <v>0.85302024329764947</v>
      </c>
      <c r="AU24" s="92">
        <v>0.88527342379043006</v>
      </c>
      <c r="AV24" s="92">
        <v>0.91821520681125435</v>
      </c>
      <c r="AW24" s="92">
        <v>0.95122655707999115</v>
      </c>
      <c r="AX24" s="92">
        <v>0.98429261925905109</v>
      </c>
      <c r="AY24" s="92">
        <v>1.0175235973172221</v>
      </c>
      <c r="AZ24" s="92">
        <v>1.0507165609090521</v>
      </c>
      <c r="BA24" s="92">
        <v>1.0810056378118702</v>
      </c>
      <c r="BB24" s="92">
        <v>1.1087010846808525</v>
      </c>
      <c r="BC24" s="93">
        <v>1.1363965315498348</v>
      </c>
    </row>
    <row r="25" spans="2:55" x14ac:dyDescent="0.3">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37"/>
      <c r="AW25" s="37"/>
      <c r="AX25" s="37"/>
      <c r="AY25" s="37"/>
      <c r="AZ25" s="37"/>
      <c r="BA25" s="37"/>
      <c r="BB25" s="37"/>
      <c r="BC25" s="37"/>
    </row>
    <row r="26" spans="2:55" x14ac:dyDescent="0.3">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37"/>
      <c r="AW26" s="37"/>
      <c r="AX26" s="37"/>
      <c r="AY26" s="37"/>
      <c r="AZ26" s="37"/>
      <c r="BA26" s="37"/>
      <c r="BB26" s="37"/>
      <c r="BC26" s="37"/>
    </row>
    <row r="27" spans="2:55" ht="13.5" thickBot="1" x14ac:dyDescent="0.35"/>
    <row r="28" spans="2:55" s="12" customFormat="1" ht="26.5" thickBot="1" x14ac:dyDescent="0.35">
      <c r="B28" s="84" t="s">
        <v>201</v>
      </c>
      <c r="C28" s="63" t="s">
        <v>48</v>
      </c>
      <c r="D28" s="63" t="s">
        <v>49</v>
      </c>
      <c r="E28" s="63" t="s">
        <v>28</v>
      </c>
      <c r="F28" s="63" t="s">
        <v>29</v>
      </c>
      <c r="G28" s="63" t="s">
        <v>50</v>
      </c>
      <c r="H28" s="63" t="s">
        <v>30</v>
      </c>
      <c r="I28" s="63" t="s">
        <v>51</v>
      </c>
      <c r="J28" s="63" t="s">
        <v>52</v>
      </c>
      <c r="K28" s="63" t="s">
        <v>31</v>
      </c>
      <c r="L28" s="63" t="s">
        <v>32</v>
      </c>
      <c r="M28" s="63" t="s">
        <v>53</v>
      </c>
      <c r="N28" s="63" t="s">
        <v>33</v>
      </c>
      <c r="O28" s="63" t="s">
        <v>54</v>
      </c>
      <c r="P28" s="63" t="s">
        <v>55</v>
      </c>
      <c r="Q28" s="63" t="s">
        <v>34</v>
      </c>
      <c r="R28" s="63" t="s">
        <v>56</v>
      </c>
      <c r="S28" s="63" t="s">
        <v>57</v>
      </c>
      <c r="T28" s="63" t="s">
        <v>35</v>
      </c>
      <c r="U28" s="63" t="s">
        <v>58</v>
      </c>
      <c r="V28" s="63" t="s">
        <v>36</v>
      </c>
      <c r="W28" s="63" t="s">
        <v>37</v>
      </c>
      <c r="X28" s="63" t="s">
        <v>59</v>
      </c>
      <c r="Y28" s="63" t="s">
        <v>60</v>
      </c>
      <c r="Z28" s="63" t="s">
        <v>38</v>
      </c>
      <c r="AA28" s="63" t="s">
        <v>61</v>
      </c>
      <c r="AB28" s="63" t="s">
        <v>62</v>
      </c>
      <c r="AC28" s="63" t="s">
        <v>39</v>
      </c>
      <c r="AD28" s="63" t="s">
        <v>63</v>
      </c>
      <c r="AE28" s="63" t="s">
        <v>64</v>
      </c>
      <c r="AF28" s="63" t="s">
        <v>40</v>
      </c>
      <c r="AG28" s="63" t="s">
        <v>87</v>
      </c>
      <c r="AH28" s="63" t="s">
        <v>88</v>
      </c>
      <c r="AI28" s="63" t="s">
        <v>89</v>
      </c>
      <c r="AJ28" s="63" t="s">
        <v>90</v>
      </c>
      <c r="AK28" s="63" t="s">
        <v>91</v>
      </c>
      <c r="AL28" s="63" t="s">
        <v>92</v>
      </c>
      <c r="AM28" s="63" t="s">
        <v>93</v>
      </c>
      <c r="AN28" s="63" t="s">
        <v>94</v>
      </c>
      <c r="AO28" s="63" t="s">
        <v>95</v>
      </c>
      <c r="AP28" s="63" t="s">
        <v>96</v>
      </c>
      <c r="AQ28" s="63" t="s">
        <v>97</v>
      </c>
      <c r="AR28" s="63" t="s">
        <v>98</v>
      </c>
      <c r="AS28" s="63" t="s">
        <v>99</v>
      </c>
      <c r="AT28" s="63" t="s">
        <v>100</v>
      </c>
      <c r="AU28" s="63" t="s">
        <v>101</v>
      </c>
      <c r="AV28" s="63" t="s">
        <v>102</v>
      </c>
      <c r="AW28" s="63" t="s">
        <v>103</v>
      </c>
      <c r="AX28" s="63" t="s">
        <v>104</v>
      </c>
      <c r="AY28" s="63" t="s">
        <v>105</v>
      </c>
      <c r="AZ28" s="63" t="s">
        <v>106</v>
      </c>
      <c r="BA28" s="63" t="s">
        <v>107</v>
      </c>
      <c r="BB28" s="63" t="s">
        <v>108</v>
      </c>
      <c r="BC28" s="65" t="s">
        <v>109</v>
      </c>
    </row>
    <row r="29" spans="2:55" s="12" customFormat="1" ht="26" x14ac:dyDescent="0.3">
      <c r="B29" s="81" t="s">
        <v>178</v>
      </c>
      <c r="C29" s="160">
        <v>0</v>
      </c>
      <c r="D29" s="160">
        <v>0</v>
      </c>
      <c r="E29" s="160">
        <v>0</v>
      </c>
      <c r="F29" s="160">
        <v>0</v>
      </c>
      <c r="G29" s="160">
        <v>0</v>
      </c>
      <c r="H29" s="160">
        <v>0</v>
      </c>
      <c r="I29" s="160">
        <v>0</v>
      </c>
      <c r="J29" s="160">
        <v>0</v>
      </c>
      <c r="K29" s="160">
        <v>9.7720587020774019E-2</v>
      </c>
      <c r="L29" s="160">
        <v>0.20213613644688166</v>
      </c>
      <c r="M29" s="160">
        <v>0.33941228046776928</v>
      </c>
      <c r="N29" s="160">
        <v>0.49432235441165062</v>
      </c>
      <c r="O29" s="160">
        <v>0.66710724662836185</v>
      </c>
      <c r="P29" s="160">
        <v>0.85840599955871255</v>
      </c>
      <c r="Q29" s="160">
        <v>1.0694432486450864</v>
      </c>
      <c r="R29" s="160">
        <v>1.3013501429658163</v>
      </c>
      <c r="S29" s="160">
        <v>1.5530393680182897</v>
      </c>
      <c r="T29" s="160">
        <v>1.8247556924000747</v>
      </c>
      <c r="U29" s="160">
        <v>2.1168855508472006</v>
      </c>
      <c r="V29" s="160">
        <v>2.4409219715317505</v>
      </c>
      <c r="W29" s="160">
        <v>2.8190153037972578</v>
      </c>
      <c r="X29" s="160">
        <v>3.2270589910004901</v>
      </c>
      <c r="Y29" s="160">
        <v>3.6657726542005662</v>
      </c>
      <c r="Z29" s="160">
        <v>4.1360923597970611</v>
      </c>
      <c r="AA29" s="160">
        <v>4.6377518441129126</v>
      </c>
      <c r="AB29" s="160">
        <v>5.1715250773152661</v>
      </c>
      <c r="AC29" s="160">
        <v>5.7388678298540583</v>
      </c>
      <c r="AD29" s="160">
        <v>6.3411518996059044</v>
      </c>
      <c r="AE29" s="160">
        <v>6.9794783352416658</v>
      </c>
      <c r="AF29" s="160">
        <v>7.6535751976796007</v>
      </c>
      <c r="AG29" s="160">
        <v>8.3637638932666789</v>
      </c>
      <c r="AH29" s="160">
        <v>9.1120026328497374</v>
      </c>
      <c r="AI29" s="160">
        <v>9.8993767575636298</v>
      </c>
      <c r="AJ29" s="160">
        <v>10.727414966838609</v>
      </c>
      <c r="AK29" s="160">
        <v>11.597297326614211</v>
      </c>
      <c r="AL29" s="160">
        <v>12.509892998661456</v>
      </c>
      <c r="AM29" s="160">
        <v>13.467002787410195</v>
      </c>
      <c r="AN29" s="160">
        <v>14.468520997420484</v>
      </c>
      <c r="AO29" s="160">
        <v>15.517164965983511</v>
      </c>
      <c r="AP29" s="160">
        <v>16.609180336871503</v>
      </c>
      <c r="AQ29" s="160">
        <v>17.750227875214989</v>
      </c>
      <c r="AR29" s="160">
        <v>18.941682700275095</v>
      </c>
      <c r="AS29" s="160">
        <v>20.182935038242078</v>
      </c>
      <c r="AT29" s="160">
        <v>21.472046832002007</v>
      </c>
      <c r="AU29" s="160">
        <v>22.809227956305506</v>
      </c>
      <c r="AV29" s="160">
        <v>24.194164812116981</v>
      </c>
      <c r="AW29" s="160">
        <v>25.623379196193724</v>
      </c>
      <c r="AX29" s="160">
        <v>27.089748905337984</v>
      </c>
      <c r="AY29" s="160">
        <v>28.596425064250127</v>
      </c>
      <c r="AZ29" s="160">
        <v>30.14265637364818</v>
      </c>
      <c r="BA29" s="160">
        <v>31.736049547344635</v>
      </c>
      <c r="BB29" s="160">
        <v>33.380729937600734</v>
      </c>
      <c r="BC29" s="161">
        <v>35.087762251469996</v>
      </c>
    </row>
    <row r="30" spans="2:55" s="12" customFormat="1" ht="27" customHeight="1" x14ac:dyDescent="0.3">
      <c r="B30" s="82" t="s">
        <v>82</v>
      </c>
      <c r="C30" s="162">
        <v>0</v>
      </c>
      <c r="D30" s="162">
        <v>0</v>
      </c>
      <c r="E30" s="162">
        <v>0</v>
      </c>
      <c r="F30" s="162">
        <v>0</v>
      </c>
      <c r="G30" s="162">
        <v>0</v>
      </c>
      <c r="H30" s="162">
        <v>0</v>
      </c>
      <c r="I30" s="162">
        <v>0</v>
      </c>
      <c r="J30" s="162">
        <v>0</v>
      </c>
      <c r="K30" s="162">
        <v>8.6585621570662852E-2</v>
      </c>
      <c r="L30" s="162">
        <v>0.17802495125884832</v>
      </c>
      <c r="M30" s="162">
        <v>0.3005040784292845</v>
      </c>
      <c r="N30" s="162">
        <v>0.43883830128260115</v>
      </c>
      <c r="O30" s="162">
        <v>0.59332184482502726</v>
      </c>
      <c r="P30" s="162">
        <v>0.76460393284857275</v>
      </c>
      <c r="Q30" s="162">
        <v>0.95395079759957468</v>
      </c>
      <c r="R30" s="162">
        <v>1.1627177710893335</v>
      </c>
      <c r="S30" s="162">
        <v>1.3896494436296791</v>
      </c>
      <c r="T30" s="162">
        <v>1.6349213436944581</v>
      </c>
      <c r="U30" s="162">
        <v>1.8989227740911758</v>
      </c>
      <c r="V30" s="162">
        <v>2.1929490537640248</v>
      </c>
      <c r="W30" s="162">
        <v>2.5391849755355622</v>
      </c>
      <c r="X30" s="162">
        <v>2.9136516224415772</v>
      </c>
      <c r="Y30" s="162">
        <v>3.3171681658960637</v>
      </c>
      <c r="Z30" s="162">
        <v>3.7506879931726758</v>
      </c>
      <c r="AA30" s="162">
        <v>4.2140348180782183</v>
      </c>
      <c r="AB30" s="162">
        <v>4.7080137386312657</v>
      </c>
      <c r="AC30" s="162">
        <v>5.2340003936645871</v>
      </c>
      <c r="AD30" s="162">
        <v>5.7933136579297866</v>
      </c>
      <c r="AE30" s="162">
        <v>6.3870261963177484</v>
      </c>
      <c r="AF30" s="162">
        <v>7.0148757662758641</v>
      </c>
      <c r="AG30" s="162">
        <v>7.6773554205502705</v>
      </c>
      <c r="AH30" s="162">
        <v>8.3761594410651412</v>
      </c>
      <c r="AI30" s="162">
        <v>9.1122378629924299</v>
      </c>
      <c r="AJ30" s="162">
        <v>9.8870150481019436</v>
      </c>
      <c r="AK30" s="162">
        <v>10.701624229318753</v>
      </c>
      <c r="AL30" s="162">
        <v>11.556802147497848</v>
      </c>
      <c r="AM30" s="162">
        <v>12.454224688803237</v>
      </c>
      <c r="AN30" s="162">
        <v>13.393798700965874</v>
      </c>
      <c r="AO30" s="162">
        <v>14.378034974916432</v>
      </c>
      <c r="AP30" s="162">
        <v>15.403550036665791</v>
      </c>
      <c r="AQ30" s="162">
        <v>16.475636162143928</v>
      </c>
      <c r="AR30" s="162">
        <v>17.595614487375457</v>
      </c>
      <c r="AS30" s="162">
        <v>18.762996364279047</v>
      </c>
      <c r="AT30" s="162">
        <v>19.976050304963422</v>
      </c>
      <c r="AU30" s="162">
        <v>21.235167994500159</v>
      </c>
      <c r="AV30" s="162">
        <v>22.540774855981141</v>
      </c>
      <c r="AW30" s="162">
        <v>23.889746175206511</v>
      </c>
      <c r="AX30" s="162">
        <v>25.275551708445789</v>
      </c>
      <c r="AY30" s="162">
        <v>26.701176648774037</v>
      </c>
      <c r="AZ30" s="162">
        <v>28.165898719636317</v>
      </c>
      <c r="BA30" s="162">
        <v>29.676501329311634</v>
      </c>
      <c r="BB30" s="162">
        <v>31.236446812431325</v>
      </c>
      <c r="BC30" s="163">
        <v>32.856771369092087</v>
      </c>
    </row>
    <row r="31" spans="2:55" s="12" customFormat="1" ht="26.5" thickBot="1" x14ac:dyDescent="0.35">
      <c r="B31" s="83" t="s">
        <v>177</v>
      </c>
      <c r="C31" s="164">
        <v>0</v>
      </c>
      <c r="D31" s="164">
        <v>0</v>
      </c>
      <c r="E31" s="164">
        <v>0</v>
      </c>
      <c r="F31" s="164">
        <v>0</v>
      </c>
      <c r="G31" s="164">
        <v>0</v>
      </c>
      <c r="H31" s="164">
        <v>0</v>
      </c>
      <c r="I31" s="164">
        <v>0</v>
      </c>
      <c r="J31" s="164">
        <v>0</v>
      </c>
      <c r="K31" s="164">
        <v>7.5450656120551685E-2</v>
      </c>
      <c r="L31" s="164">
        <v>0.15391376607080076</v>
      </c>
      <c r="M31" s="164">
        <v>0.26159587639074289</v>
      </c>
      <c r="N31" s="164">
        <v>0.38335424815350905</v>
      </c>
      <c r="O31" s="164">
        <v>0.51953644302162161</v>
      </c>
      <c r="P31" s="164">
        <v>0.67080186613834769</v>
      </c>
      <c r="Q31" s="164">
        <v>0.83845834655399187</v>
      </c>
      <c r="R31" s="164">
        <v>1.0240853992127938</v>
      </c>
      <c r="S31" s="164">
        <v>1.2262595192410259</v>
      </c>
      <c r="T31" s="164">
        <v>1.4450869949887846</v>
      </c>
      <c r="U31" s="164">
        <v>1.6809599973351084</v>
      </c>
      <c r="V31" s="164">
        <v>1.9449761359962707</v>
      </c>
      <c r="W31" s="164">
        <v>2.2593546472738524</v>
      </c>
      <c r="X31" s="164">
        <v>2.6002442538826074</v>
      </c>
      <c r="Y31" s="164">
        <v>2.9685636775915043</v>
      </c>
      <c r="Z31" s="164">
        <v>3.3652836265482051</v>
      </c>
      <c r="AA31" s="164">
        <v>3.790317792043453</v>
      </c>
      <c r="AB31" s="164">
        <v>4.2445023999471516</v>
      </c>
      <c r="AC31" s="164">
        <v>4.7291329574750023</v>
      </c>
      <c r="AD31" s="164">
        <v>5.2454754162535551</v>
      </c>
      <c r="AE31" s="164">
        <v>5.7945740573937172</v>
      </c>
      <c r="AF31" s="164">
        <v>6.3761763348719995</v>
      </c>
      <c r="AG31" s="164">
        <v>6.9909469478337201</v>
      </c>
      <c r="AH31" s="164">
        <v>7.6403162492803744</v>
      </c>
      <c r="AI31" s="164">
        <v>8.325098968421031</v>
      </c>
      <c r="AJ31" s="164">
        <v>9.046615129365108</v>
      </c>
      <c r="AK31" s="164">
        <v>9.8059511320231536</v>
      </c>
      <c r="AL31" s="164">
        <v>10.603711296334097</v>
      </c>
      <c r="AM31" s="164">
        <v>11.441446590196193</v>
      </c>
      <c r="AN31" s="164">
        <v>12.319076404511208</v>
      </c>
      <c r="AO31" s="164">
        <v>13.238904983849267</v>
      </c>
      <c r="AP31" s="164">
        <v>14.197919736459966</v>
      </c>
      <c r="AQ31" s="164">
        <v>15.201044449072725</v>
      </c>
      <c r="AR31" s="164">
        <v>16.249546274475591</v>
      </c>
      <c r="AS31" s="164">
        <v>17.34305769031576</v>
      </c>
      <c r="AT31" s="164">
        <v>18.480053777924553</v>
      </c>
      <c r="AU31" s="164">
        <v>19.6611080326945</v>
      </c>
      <c r="AV31" s="164">
        <v>20.887384899844989</v>
      </c>
      <c r="AW31" s="164">
        <v>22.156113154218957</v>
      </c>
      <c r="AX31" s="164">
        <v>23.461354511553225</v>
      </c>
      <c r="AY31" s="164">
        <v>24.805928233297664</v>
      </c>
      <c r="AZ31" s="164">
        <v>26.18914106562417</v>
      </c>
      <c r="BA31" s="164">
        <v>27.616953111278349</v>
      </c>
      <c r="BB31" s="164">
        <v>29.093717606464054</v>
      </c>
      <c r="BC31" s="165">
        <v>30.621022149833721</v>
      </c>
    </row>
  </sheetData>
  <hyperlinks>
    <hyperlink ref="A1" location="Contents!A1" display="Contents!A1" xr:uid="{BED2DB70-B6AE-43FC-902F-A2F3FFB8F8A4}"/>
  </hyperlinks>
  <pageMargins left="0.7" right="0.7" top="0.75" bottom="0.75" header="0.3" footer="0.3"/>
  <pageSetup paperSize="9" orientation="portrait" horizontalDpi="30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48557-3EF2-417E-9020-9595D91230E8}">
  <sheetPr codeName="Sheet6"/>
  <dimension ref="A1:FT27"/>
  <sheetViews>
    <sheetView showGridLines="0" workbookViewId="0"/>
  </sheetViews>
  <sheetFormatPr defaultColWidth="8.84375" defaultRowHeight="13" x14ac:dyDescent="0.3"/>
  <cols>
    <col min="1" max="16384" width="8.84375" style="5"/>
  </cols>
  <sheetData>
    <row r="1" spans="1:2" ht="40" customHeight="1" x14ac:dyDescent="0.3">
      <c r="A1" s="7" t="s">
        <v>3</v>
      </c>
    </row>
    <row r="2" spans="1:2" ht="17" x14ac:dyDescent="0.4">
      <c r="B2" s="6" t="s">
        <v>184</v>
      </c>
    </row>
    <row r="25" spans="2:176" ht="13.5" thickBot="1" x14ac:dyDescent="0.35"/>
    <row r="26" spans="2:176" s="12" customFormat="1" ht="13.5" thickBot="1" x14ac:dyDescent="0.35">
      <c r="B26" s="13"/>
      <c r="C26" s="14">
        <v>1850</v>
      </c>
      <c r="D26" s="14">
        <v>1851</v>
      </c>
      <c r="E26" s="14">
        <v>1852</v>
      </c>
      <c r="F26" s="14">
        <v>1853</v>
      </c>
      <c r="G26" s="14">
        <v>1854</v>
      </c>
      <c r="H26" s="14">
        <v>1855</v>
      </c>
      <c r="I26" s="14">
        <v>1856</v>
      </c>
      <c r="J26" s="14">
        <v>1857</v>
      </c>
      <c r="K26" s="14">
        <v>1858</v>
      </c>
      <c r="L26" s="14">
        <v>1859</v>
      </c>
      <c r="M26" s="14">
        <v>1860</v>
      </c>
      <c r="N26" s="14">
        <v>1861</v>
      </c>
      <c r="O26" s="14">
        <v>1862</v>
      </c>
      <c r="P26" s="14">
        <v>1863</v>
      </c>
      <c r="Q26" s="14">
        <v>1864</v>
      </c>
      <c r="R26" s="14">
        <v>1865</v>
      </c>
      <c r="S26" s="14">
        <v>1866</v>
      </c>
      <c r="T26" s="14">
        <v>1867</v>
      </c>
      <c r="U26" s="14">
        <v>1868</v>
      </c>
      <c r="V26" s="14">
        <v>1869</v>
      </c>
      <c r="W26" s="14">
        <v>1870</v>
      </c>
      <c r="X26" s="14">
        <v>1871</v>
      </c>
      <c r="Y26" s="14">
        <v>1872</v>
      </c>
      <c r="Z26" s="14">
        <v>1873</v>
      </c>
      <c r="AA26" s="14">
        <v>1874</v>
      </c>
      <c r="AB26" s="14">
        <v>1875</v>
      </c>
      <c r="AC26" s="14">
        <v>1876</v>
      </c>
      <c r="AD26" s="14">
        <v>1877</v>
      </c>
      <c r="AE26" s="14">
        <v>1878</v>
      </c>
      <c r="AF26" s="14">
        <v>1879</v>
      </c>
      <c r="AG26" s="14">
        <v>1880</v>
      </c>
      <c r="AH26" s="14">
        <v>1881</v>
      </c>
      <c r="AI26" s="14">
        <v>1882</v>
      </c>
      <c r="AJ26" s="14">
        <v>1883</v>
      </c>
      <c r="AK26" s="14">
        <v>1884</v>
      </c>
      <c r="AL26" s="14">
        <v>1885</v>
      </c>
      <c r="AM26" s="14">
        <v>1886</v>
      </c>
      <c r="AN26" s="14">
        <v>1887</v>
      </c>
      <c r="AO26" s="14">
        <v>1888</v>
      </c>
      <c r="AP26" s="14">
        <v>1889</v>
      </c>
      <c r="AQ26" s="14">
        <v>1890</v>
      </c>
      <c r="AR26" s="14">
        <v>1891</v>
      </c>
      <c r="AS26" s="14">
        <v>1892</v>
      </c>
      <c r="AT26" s="14">
        <v>1893</v>
      </c>
      <c r="AU26" s="14">
        <v>1894</v>
      </c>
      <c r="AV26" s="14">
        <v>1895</v>
      </c>
      <c r="AW26" s="14">
        <v>1896</v>
      </c>
      <c r="AX26" s="14">
        <v>1897</v>
      </c>
      <c r="AY26" s="14">
        <v>1898</v>
      </c>
      <c r="AZ26" s="14">
        <v>1899</v>
      </c>
      <c r="BA26" s="14">
        <v>1900</v>
      </c>
      <c r="BB26" s="14">
        <v>1901</v>
      </c>
      <c r="BC26" s="14">
        <v>1902</v>
      </c>
      <c r="BD26" s="14">
        <v>1903</v>
      </c>
      <c r="BE26" s="14">
        <v>1904</v>
      </c>
      <c r="BF26" s="14">
        <v>1905</v>
      </c>
      <c r="BG26" s="14">
        <v>1906</v>
      </c>
      <c r="BH26" s="14">
        <v>1907</v>
      </c>
      <c r="BI26" s="14">
        <v>1908</v>
      </c>
      <c r="BJ26" s="14">
        <v>1909</v>
      </c>
      <c r="BK26" s="14">
        <v>1910</v>
      </c>
      <c r="BL26" s="14">
        <v>1911</v>
      </c>
      <c r="BM26" s="14">
        <v>1912</v>
      </c>
      <c r="BN26" s="14">
        <v>1913</v>
      </c>
      <c r="BO26" s="14">
        <v>1914</v>
      </c>
      <c r="BP26" s="14">
        <v>1915</v>
      </c>
      <c r="BQ26" s="14">
        <v>1916</v>
      </c>
      <c r="BR26" s="14">
        <v>1917</v>
      </c>
      <c r="BS26" s="14">
        <v>1918</v>
      </c>
      <c r="BT26" s="14">
        <v>1919</v>
      </c>
      <c r="BU26" s="14">
        <v>1920</v>
      </c>
      <c r="BV26" s="14">
        <v>1921</v>
      </c>
      <c r="BW26" s="14">
        <v>1922</v>
      </c>
      <c r="BX26" s="14">
        <v>1923</v>
      </c>
      <c r="BY26" s="14">
        <v>1924</v>
      </c>
      <c r="BZ26" s="14">
        <v>1925</v>
      </c>
      <c r="CA26" s="14">
        <v>1926</v>
      </c>
      <c r="CB26" s="14">
        <v>1927</v>
      </c>
      <c r="CC26" s="14">
        <v>1928</v>
      </c>
      <c r="CD26" s="14">
        <v>1929</v>
      </c>
      <c r="CE26" s="14">
        <v>1930</v>
      </c>
      <c r="CF26" s="14">
        <v>1931</v>
      </c>
      <c r="CG26" s="14">
        <v>1932</v>
      </c>
      <c r="CH26" s="14">
        <v>1933</v>
      </c>
      <c r="CI26" s="14">
        <v>1934</v>
      </c>
      <c r="CJ26" s="14">
        <v>1935</v>
      </c>
      <c r="CK26" s="14">
        <v>1936</v>
      </c>
      <c r="CL26" s="14">
        <v>1937</v>
      </c>
      <c r="CM26" s="14">
        <v>1938</v>
      </c>
      <c r="CN26" s="14">
        <v>1939</v>
      </c>
      <c r="CO26" s="14">
        <v>1940</v>
      </c>
      <c r="CP26" s="14">
        <v>1941</v>
      </c>
      <c r="CQ26" s="14">
        <v>1942</v>
      </c>
      <c r="CR26" s="14">
        <v>1943</v>
      </c>
      <c r="CS26" s="14">
        <v>1944</v>
      </c>
      <c r="CT26" s="14">
        <v>1945</v>
      </c>
      <c r="CU26" s="14">
        <v>1946</v>
      </c>
      <c r="CV26" s="14">
        <v>1947</v>
      </c>
      <c r="CW26" s="14">
        <v>1948</v>
      </c>
      <c r="CX26" s="14">
        <v>1949</v>
      </c>
      <c r="CY26" s="14">
        <v>1950</v>
      </c>
      <c r="CZ26" s="14">
        <v>1951</v>
      </c>
      <c r="DA26" s="14">
        <v>1952</v>
      </c>
      <c r="DB26" s="14">
        <v>1953</v>
      </c>
      <c r="DC26" s="14">
        <v>1954</v>
      </c>
      <c r="DD26" s="14">
        <v>1955</v>
      </c>
      <c r="DE26" s="14">
        <v>1956</v>
      </c>
      <c r="DF26" s="14">
        <v>1957</v>
      </c>
      <c r="DG26" s="14">
        <v>1958</v>
      </c>
      <c r="DH26" s="14">
        <v>1959</v>
      </c>
      <c r="DI26" s="14">
        <v>1960</v>
      </c>
      <c r="DJ26" s="14">
        <v>1961</v>
      </c>
      <c r="DK26" s="14">
        <v>1962</v>
      </c>
      <c r="DL26" s="14">
        <v>1963</v>
      </c>
      <c r="DM26" s="14">
        <v>1964</v>
      </c>
      <c r="DN26" s="14">
        <v>1965</v>
      </c>
      <c r="DO26" s="14">
        <v>1966</v>
      </c>
      <c r="DP26" s="14">
        <v>1967</v>
      </c>
      <c r="DQ26" s="14">
        <v>1968</v>
      </c>
      <c r="DR26" s="14">
        <v>1969</v>
      </c>
      <c r="DS26" s="14">
        <v>1970</v>
      </c>
      <c r="DT26" s="14">
        <v>1971</v>
      </c>
      <c r="DU26" s="14">
        <v>1972</v>
      </c>
      <c r="DV26" s="14">
        <v>1973</v>
      </c>
      <c r="DW26" s="14">
        <v>1974</v>
      </c>
      <c r="DX26" s="14">
        <v>1975</v>
      </c>
      <c r="DY26" s="14">
        <v>1976</v>
      </c>
      <c r="DZ26" s="14">
        <v>1977</v>
      </c>
      <c r="EA26" s="14">
        <v>1978</v>
      </c>
      <c r="EB26" s="14">
        <v>1979</v>
      </c>
      <c r="EC26" s="14">
        <v>1980</v>
      </c>
      <c r="ED26" s="14">
        <v>1981</v>
      </c>
      <c r="EE26" s="14">
        <v>1982</v>
      </c>
      <c r="EF26" s="14">
        <v>1983</v>
      </c>
      <c r="EG26" s="14">
        <v>1984</v>
      </c>
      <c r="EH26" s="14">
        <v>1985</v>
      </c>
      <c r="EI26" s="14">
        <v>1986</v>
      </c>
      <c r="EJ26" s="14">
        <v>1987</v>
      </c>
      <c r="EK26" s="14">
        <v>1988</v>
      </c>
      <c r="EL26" s="14">
        <v>1989</v>
      </c>
      <c r="EM26" s="14">
        <v>1990</v>
      </c>
      <c r="EN26" s="14">
        <v>1991</v>
      </c>
      <c r="EO26" s="14">
        <v>1992</v>
      </c>
      <c r="EP26" s="14">
        <v>1993</v>
      </c>
      <c r="EQ26" s="14">
        <v>1994</v>
      </c>
      <c r="ER26" s="14">
        <v>1995</v>
      </c>
      <c r="ES26" s="14">
        <v>1996</v>
      </c>
      <c r="ET26" s="14">
        <v>1997</v>
      </c>
      <c r="EU26" s="14">
        <v>1998</v>
      </c>
      <c r="EV26" s="14">
        <v>1999</v>
      </c>
      <c r="EW26" s="14">
        <v>2000</v>
      </c>
      <c r="EX26" s="14">
        <v>2001</v>
      </c>
      <c r="EY26" s="14">
        <v>2002</v>
      </c>
      <c r="EZ26" s="14">
        <v>2003</v>
      </c>
      <c r="FA26" s="14">
        <v>2004</v>
      </c>
      <c r="FB26" s="14">
        <v>2005</v>
      </c>
      <c r="FC26" s="14">
        <v>2006</v>
      </c>
      <c r="FD26" s="14">
        <v>2007</v>
      </c>
      <c r="FE26" s="14">
        <v>2008</v>
      </c>
      <c r="FF26" s="14">
        <v>2009</v>
      </c>
      <c r="FG26" s="14">
        <v>2010</v>
      </c>
      <c r="FH26" s="14">
        <v>2011</v>
      </c>
      <c r="FI26" s="14">
        <v>2012</v>
      </c>
      <c r="FJ26" s="14">
        <v>2013</v>
      </c>
      <c r="FK26" s="14">
        <v>2014</v>
      </c>
      <c r="FL26" s="14">
        <v>2015</v>
      </c>
      <c r="FM26" s="14">
        <v>2016</v>
      </c>
      <c r="FN26" s="14">
        <v>2017</v>
      </c>
      <c r="FO26" s="14">
        <v>2018</v>
      </c>
      <c r="FP26" s="14">
        <v>2019</v>
      </c>
      <c r="FQ26" s="14">
        <v>2020</v>
      </c>
      <c r="FR26" s="14">
        <v>2021</v>
      </c>
      <c r="FS26" s="14">
        <v>2022</v>
      </c>
      <c r="FT26" s="15">
        <v>2023</v>
      </c>
    </row>
    <row r="27" spans="2:176" s="12" customFormat="1" ht="13.5" thickBot="1" x14ac:dyDescent="0.35">
      <c r="B27" s="16" t="s">
        <v>4</v>
      </c>
      <c r="C27" s="79">
        <v>-6.1216659176470511E-2</v>
      </c>
      <c r="D27" s="79">
        <v>0.1231449408235295</v>
      </c>
      <c r="E27" s="79">
        <v>0.12709567082352949</v>
      </c>
      <c r="F27" s="79">
        <v>8.6140290823529475E-2</v>
      </c>
      <c r="G27" s="79">
        <v>6.497391082352949E-2</v>
      </c>
      <c r="H27" s="79">
        <v>5.9577990823529492E-2</v>
      </c>
      <c r="I27" s="79">
        <v>3.6141020823529491E-2</v>
      </c>
      <c r="J27" s="79">
        <v>-0.11073530917647051</v>
      </c>
      <c r="K27" s="79">
        <v>-3.2270959176470493E-2</v>
      </c>
      <c r="L27" s="79">
        <v>7.522957082352949E-2</v>
      </c>
      <c r="M27" s="79">
        <v>-3.3670439176470501E-2</v>
      </c>
      <c r="N27" s="79">
        <v>-7.2618199176470499E-2</v>
      </c>
      <c r="O27" s="79">
        <v>-0.1798746591764705</v>
      </c>
      <c r="P27" s="79">
        <v>1.2250680823529481E-2</v>
      </c>
      <c r="Q27" s="79">
        <v>-0.10897032917647048</v>
      </c>
      <c r="R27" s="79">
        <v>2.4013420823529474E-2</v>
      </c>
      <c r="S27" s="79">
        <v>1.5207240823529478E-2</v>
      </c>
      <c r="T27" s="79">
        <v>-4.9937917647052688E-4</v>
      </c>
      <c r="U27" s="79">
        <v>4.6676008235295163E-3</v>
      </c>
      <c r="V27" s="79">
        <v>3.9902790823529488E-2</v>
      </c>
      <c r="W27" s="79">
        <v>2.8567210823529476E-2</v>
      </c>
      <c r="X27" s="79">
        <v>-1.206801917647049E-2</v>
      </c>
      <c r="Y27" s="79">
        <v>2.8384160823529514E-2</v>
      </c>
      <c r="Z27" s="79">
        <v>1.5197840823529485E-2</v>
      </c>
      <c r="AA27" s="79">
        <v>-1.6756459176470506E-2</v>
      </c>
      <c r="AB27" s="79">
        <v>-1.9131199176470493E-2</v>
      </c>
      <c r="AC27" s="79">
        <v>-6.7615159176470485E-2</v>
      </c>
      <c r="AD27" s="79">
        <v>0.25538590082352952</v>
      </c>
      <c r="AE27" s="79">
        <v>0.34517954882352953</v>
      </c>
      <c r="AF27" s="79">
        <v>5.2860420823529486E-2</v>
      </c>
      <c r="AG27" s="79">
        <v>4.0662690823529524E-2</v>
      </c>
      <c r="AH27" s="79">
        <v>0.12424922082352949</v>
      </c>
      <c r="AI27" s="79">
        <v>6.0964660823529526E-2</v>
      </c>
      <c r="AJ27" s="79">
        <v>1.0020340823529483E-2</v>
      </c>
      <c r="AK27" s="79">
        <v>-0.1358253191764705</v>
      </c>
      <c r="AL27" s="79">
        <v>-0.11462883917647049</v>
      </c>
      <c r="AM27" s="79">
        <v>-6.4408879176470479E-2</v>
      </c>
      <c r="AN27" s="79">
        <v>-0.14229101917647052</v>
      </c>
      <c r="AO27" s="79">
        <v>-2.2884149176470525E-2</v>
      </c>
      <c r="AP27" s="79">
        <v>0.10659918082352951</v>
      </c>
      <c r="AQ27" s="79">
        <v>-0.1503634291764705</v>
      </c>
      <c r="AR27" s="79">
        <v>-4.482019917647051E-2</v>
      </c>
      <c r="AS27" s="79">
        <v>-0.15106375917647052</v>
      </c>
      <c r="AT27" s="79">
        <v>-0.13812447917647053</v>
      </c>
      <c r="AU27" s="79">
        <v>-0.12726918917647051</v>
      </c>
      <c r="AV27" s="79">
        <v>-9.2256859176470474E-2</v>
      </c>
      <c r="AW27" s="79">
        <v>7.2487460823529526E-2</v>
      </c>
      <c r="AX27" s="79">
        <v>9.6694570823529502E-2</v>
      </c>
      <c r="AY27" s="79">
        <v>-0.12929738917647049</v>
      </c>
      <c r="AZ27" s="79">
        <v>1.0611008235295039E-3</v>
      </c>
      <c r="BA27" s="79">
        <v>0.12200084082352949</v>
      </c>
      <c r="BB27" s="79">
        <v>6.308450082352951E-2</v>
      </c>
      <c r="BC27" s="79">
        <v>-8.2461789176470512E-2</v>
      </c>
      <c r="BD27" s="79">
        <v>-0.17679235917647051</v>
      </c>
      <c r="BE27" s="79">
        <v>-0.24101630917647054</v>
      </c>
      <c r="BF27" s="79">
        <v>-5.1298479176470513E-2</v>
      </c>
      <c r="BG27" s="79">
        <v>3.7385960823529518E-2</v>
      </c>
      <c r="BH27" s="79">
        <v>-0.14758155917647053</v>
      </c>
      <c r="BI27" s="79">
        <v>-0.15732495917647049</v>
      </c>
      <c r="BJ27" s="79">
        <v>-0.1791924091764705</v>
      </c>
      <c r="BK27" s="79">
        <v>-0.17441475917647054</v>
      </c>
      <c r="BL27" s="79">
        <v>-0.18258425917647048</v>
      </c>
      <c r="BM27" s="79">
        <v>-0.11904389917647051</v>
      </c>
      <c r="BN27" s="79">
        <v>-0.11051635917647051</v>
      </c>
      <c r="BO27" s="79">
        <v>9.4058170823529519E-2</v>
      </c>
      <c r="BP27" s="79">
        <v>0.16482255082352951</v>
      </c>
      <c r="BQ27" s="79">
        <v>-6.3528399176470518E-2</v>
      </c>
      <c r="BR27" s="79">
        <v>-0.18632495917647052</v>
      </c>
      <c r="BS27" s="79">
        <v>-6.7869359176470523E-2</v>
      </c>
      <c r="BT27" s="79">
        <v>3.1205670823529486E-2</v>
      </c>
      <c r="BU27" s="79">
        <v>5.8139670823529499E-2</v>
      </c>
      <c r="BV27" s="79">
        <v>0.1160503908235295</v>
      </c>
      <c r="BW27" s="79">
        <v>1.7481040823529526E-2</v>
      </c>
      <c r="BX27" s="79">
        <v>3.8812860823529471E-2</v>
      </c>
      <c r="BY27" s="79">
        <v>4.4693040823529484E-2</v>
      </c>
      <c r="BZ27" s="79">
        <v>7.4352760823529485E-2</v>
      </c>
      <c r="CA27" s="79">
        <v>0.2339397408235295</v>
      </c>
      <c r="CB27" s="79">
        <v>0.1273811408235295</v>
      </c>
      <c r="CC27" s="79">
        <v>0.1500289308235295</v>
      </c>
      <c r="CD27" s="79">
        <v>-3.5948289176470527E-2</v>
      </c>
      <c r="CE27" s="79">
        <v>0.17968932082352951</v>
      </c>
      <c r="CF27" s="79">
        <v>0.25309706582352953</v>
      </c>
      <c r="CG27" s="79">
        <v>0.2110330308235295</v>
      </c>
      <c r="CH27" s="79">
        <v>3.4150320823529479E-2</v>
      </c>
      <c r="CI27" s="79">
        <v>0.18215789082352951</v>
      </c>
      <c r="CJ27" s="79">
        <v>0.15043551082352949</v>
      </c>
      <c r="CK27" s="79">
        <v>0.18697380082352949</v>
      </c>
      <c r="CL27" s="79">
        <v>0.33729579382352948</v>
      </c>
      <c r="CM27" s="79">
        <v>0.34429400382352948</v>
      </c>
      <c r="CN27" s="79">
        <v>0.31569753682352952</v>
      </c>
      <c r="CO27" s="79">
        <v>0.43243056082352949</v>
      </c>
      <c r="CP27" s="79">
        <v>0.39462404082352948</v>
      </c>
      <c r="CQ27" s="79">
        <v>0.35790080852352951</v>
      </c>
      <c r="CR27" s="79">
        <v>0.36291632312352951</v>
      </c>
      <c r="CS27" s="79">
        <v>0.50059988082352946</v>
      </c>
      <c r="CT27" s="79">
        <v>0.39958309482352949</v>
      </c>
      <c r="CU27" s="79">
        <v>0.23768013082352951</v>
      </c>
      <c r="CV27" s="79">
        <v>0.26528913082352951</v>
      </c>
      <c r="CW27" s="79">
        <v>0.23183347082352951</v>
      </c>
      <c r="CX27" s="79">
        <v>0.2126925108235295</v>
      </c>
      <c r="CY27" s="79">
        <v>0.12987294082352949</v>
      </c>
      <c r="CZ27" s="79">
        <v>0.29534078082352949</v>
      </c>
      <c r="DA27" s="79">
        <v>0.37184928882352952</v>
      </c>
      <c r="DB27" s="79">
        <v>0.43412549082352947</v>
      </c>
      <c r="DC27" s="79">
        <v>0.23974451082352949</v>
      </c>
      <c r="DD27" s="79">
        <v>0.15918480082352951</v>
      </c>
      <c r="DE27" s="79">
        <v>9.332912082352951E-2</v>
      </c>
      <c r="DF27" s="79">
        <v>0.32115982582352948</v>
      </c>
      <c r="DG27" s="79">
        <v>0.33886217782352951</v>
      </c>
      <c r="DH27" s="79">
        <v>0.30848992782352952</v>
      </c>
      <c r="DI27" s="79">
        <v>0.24103516082352949</v>
      </c>
      <c r="DJ27" s="79">
        <v>0.3364949718235295</v>
      </c>
      <c r="DK27" s="79">
        <v>0.2924520208235295</v>
      </c>
      <c r="DL27" s="79">
        <v>0.31968412682352948</v>
      </c>
      <c r="DM27" s="79">
        <v>5.0633210823529506E-2</v>
      </c>
      <c r="DN27" s="79">
        <v>0.15207426082352951</v>
      </c>
      <c r="DO27" s="79">
        <v>0.20759714082352951</v>
      </c>
      <c r="DP27" s="79">
        <v>0.23895544682352948</v>
      </c>
      <c r="DQ27" s="79">
        <v>0.1878471808235295</v>
      </c>
      <c r="DR27" s="79">
        <v>0.32510850082352949</v>
      </c>
      <c r="DS27" s="79">
        <v>0.27143066082352951</v>
      </c>
      <c r="DT27" s="79">
        <v>0.15060569082352951</v>
      </c>
      <c r="DU27" s="79">
        <v>0.26270343082352948</v>
      </c>
      <c r="DV27" s="79">
        <v>0.40644490082352952</v>
      </c>
      <c r="DW27" s="79">
        <v>0.18396817082352951</v>
      </c>
      <c r="DX27" s="79">
        <v>0.24574052682352948</v>
      </c>
      <c r="DY27" s="79">
        <v>0.1406578408235295</v>
      </c>
      <c r="DZ27" s="79">
        <v>0.45958324082352953</v>
      </c>
      <c r="EA27" s="79">
        <v>0.36175071242352952</v>
      </c>
      <c r="EB27" s="79">
        <v>0.44735288082352953</v>
      </c>
      <c r="EC27" s="79">
        <v>0.5525667808235295</v>
      </c>
      <c r="ED27" s="79">
        <v>0.60650678082352949</v>
      </c>
      <c r="EE27" s="79">
        <v>0.39076302282352948</v>
      </c>
      <c r="EF27" s="79">
        <v>0.58030458082352954</v>
      </c>
      <c r="EG27" s="79">
        <v>0.40448826082352951</v>
      </c>
      <c r="EH27" s="79">
        <v>0.40622448282352952</v>
      </c>
      <c r="EI27" s="79">
        <v>0.45218172082352948</v>
      </c>
      <c r="EJ27" s="79">
        <v>0.59952114082352947</v>
      </c>
      <c r="EK27" s="79">
        <v>0.6386464408235295</v>
      </c>
      <c r="EL27" s="79">
        <v>0.53574504082352947</v>
      </c>
      <c r="EM27" s="79">
        <v>0.71707712082352948</v>
      </c>
      <c r="EN27" s="79">
        <v>0.69539128082352952</v>
      </c>
      <c r="EO27" s="79">
        <v>0.48139157082352951</v>
      </c>
      <c r="EP27" s="79">
        <v>0.5222019308235295</v>
      </c>
      <c r="EQ27" s="79">
        <v>0.59004453082352948</v>
      </c>
      <c r="ER27" s="79">
        <v>0.73336087082352952</v>
      </c>
      <c r="ES27" s="79">
        <v>0.63318412082352948</v>
      </c>
      <c r="ET27" s="79">
        <v>0.77880324082352947</v>
      </c>
      <c r="EU27" s="79">
        <v>0.93383644082352946</v>
      </c>
      <c r="EV27" s="79">
        <v>0.68097971082352948</v>
      </c>
      <c r="EW27" s="79">
        <v>0.68757950082352948</v>
      </c>
      <c r="EX27" s="79">
        <v>0.84577508082352948</v>
      </c>
      <c r="EY27" s="79">
        <v>0.89996124082352946</v>
      </c>
      <c r="EZ27" s="79">
        <v>0.90066488082352947</v>
      </c>
      <c r="FA27" s="79">
        <v>0.82386546082352952</v>
      </c>
      <c r="FB27" s="79">
        <v>0.96335724082352947</v>
      </c>
      <c r="FC27" s="79">
        <v>0.92904744082352952</v>
      </c>
      <c r="FD27" s="79">
        <v>0.94819604082352948</v>
      </c>
      <c r="FE27" s="79">
        <v>0.82214458082352948</v>
      </c>
      <c r="FF27" s="79">
        <v>0.95327634082352952</v>
      </c>
      <c r="FG27" s="79">
        <v>1.0368661408235296</v>
      </c>
      <c r="FH27" s="79">
        <v>0.89419247082352948</v>
      </c>
      <c r="FI27" s="79">
        <v>0.93410178082352946</v>
      </c>
      <c r="FJ27" s="79">
        <v>0.98007004082352955</v>
      </c>
      <c r="FK27" s="79">
        <v>1.0293663908235295</v>
      </c>
      <c r="FL27" s="79">
        <v>1.1816091408235296</v>
      </c>
      <c r="FM27" s="79">
        <v>1.2894218408235294</v>
      </c>
      <c r="FN27" s="79">
        <v>1.2016689908235296</v>
      </c>
      <c r="FO27" s="79">
        <v>1.1191488108235295</v>
      </c>
      <c r="FP27" s="79">
        <v>1.2475673408235295</v>
      </c>
      <c r="FQ27" s="79">
        <v>1.2794152408235295</v>
      </c>
      <c r="FR27" s="79">
        <v>1.1184002908235295</v>
      </c>
      <c r="FS27" s="79">
        <v>1.1578000408235294</v>
      </c>
      <c r="FT27" s="80">
        <v>1.4565519408235295</v>
      </c>
    </row>
  </sheetData>
  <hyperlinks>
    <hyperlink ref="A1" location="Contents!A1" display="Contents!A1" xr:uid="{892791A0-B2DA-4E71-8C16-058636EE996C}"/>
  </hyperlinks>
  <pageMargins left="0.7" right="0.7" top="0.75" bottom="0.75" header="0.3" footer="0.3"/>
  <pageSetup paperSize="9" orientation="portrait" horizontalDpi="30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9A339-4EF1-4FC1-A42C-788D1553C1B6}">
  <sheetPr codeName="Sheet7"/>
  <dimension ref="A1:AG33"/>
  <sheetViews>
    <sheetView showGridLines="0" workbookViewId="0"/>
  </sheetViews>
  <sheetFormatPr defaultColWidth="8.84375" defaultRowHeight="13" x14ac:dyDescent="0.3"/>
  <cols>
    <col min="1" max="1" width="8.84375" style="5"/>
    <col min="2" max="2" width="10.4609375" style="5" customWidth="1"/>
    <col min="3" max="16384" width="8.84375" style="5"/>
  </cols>
  <sheetData>
    <row r="1" spans="1:2" ht="40" customHeight="1" x14ac:dyDescent="0.3">
      <c r="A1" s="7" t="s">
        <v>3</v>
      </c>
    </row>
    <row r="2" spans="1:2" ht="17" x14ac:dyDescent="0.4">
      <c r="B2" s="6" t="s">
        <v>186</v>
      </c>
    </row>
    <row r="25" spans="2:33" ht="13.5" thickBot="1" x14ac:dyDescent="0.35"/>
    <row r="26" spans="2:33" ht="13.5" thickBot="1" x14ac:dyDescent="0.35">
      <c r="B26" s="17"/>
      <c r="C26" s="10" t="s">
        <v>27</v>
      </c>
      <c r="D26" s="10" t="s">
        <v>48</v>
      </c>
      <c r="E26" s="10" t="s">
        <v>49</v>
      </c>
      <c r="F26" s="10" t="s">
        <v>28</v>
      </c>
      <c r="G26" s="10" t="s">
        <v>29</v>
      </c>
      <c r="H26" s="10" t="s">
        <v>50</v>
      </c>
      <c r="I26" s="10" t="s">
        <v>30</v>
      </c>
      <c r="J26" s="10" t="s">
        <v>51</v>
      </c>
      <c r="K26" s="10" t="s">
        <v>52</v>
      </c>
      <c r="L26" s="10" t="s">
        <v>31</v>
      </c>
      <c r="M26" s="10" t="s">
        <v>32</v>
      </c>
      <c r="N26" s="10" t="s">
        <v>53</v>
      </c>
      <c r="O26" s="10" t="s">
        <v>33</v>
      </c>
      <c r="P26" s="10" t="s">
        <v>54</v>
      </c>
      <c r="Q26" s="10" t="s">
        <v>55</v>
      </c>
      <c r="R26" s="10" t="s">
        <v>34</v>
      </c>
      <c r="S26" s="10" t="s">
        <v>56</v>
      </c>
      <c r="T26" s="10" t="s">
        <v>57</v>
      </c>
      <c r="U26" s="10" t="s">
        <v>35</v>
      </c>
      <c r="V26" s="10" t="s">
        <v>58</v>
      </c>
      <c r="W26" s="10" t="s">
        <v>36</v>
      </c>
      <c r="X26" s="10" t="s">
        <v>37</v>
      </c>
      <c r="Y26" s="10" t="s">
        <v>59</v>
      </c>
      <c r="Z26" s="10" t="s">
        <v>60</v>
      </c>
      <c r="AA26" s="10" t="s">
        <v>38</v>
      </c>
      <c r="AB26" s="10" t="s">
        <v>61</v>
      </c>
      <c r="AC26" s="10" t="s">
        <v>62</v>
      </c>
      <c r="AD26" s="10" t="s">
        <v>39</v>
      </c>
      <c r="AE26" s="10" t="s">
        <v>63</v>
      </c>
      <c r="AF26" s="10" t="s">
        <v>64</v>
      </c>
      <c r="AG26" s="11" t="s">
        <v>40</v>
      </c>
    </row>
    <row r="27" spans="2:33" ht="13.5" customHeight="1" x14ac:dyDescent="0.3">
      <c r="B27" s="18" t="s">
        <v>41</v>
      </c>
      <c r="C27" s="75">
        <v>0</v>
      </c>
      <c r="D27" s="75">
        <v>9.4332507891238038E-2</v>
      </c>
      <c r="E27" s="75">
        <v>0.46133985301901248</v>
      </c>
      <c r="F27" s="75">
        <v>0.92355239630505537</v>
      </c>
      <c r="G27" s="169">
        <v>1.246699010159432</v>
      </c>
      <c r="H27" s="169">
        <v>1.5830021484643453</v>
      </c>
      <c r="I27" s="169">
        <v>0.71877321313549203</v>
      </c>
      <c r="J27" s="169">
        <v>5.6451008607780295E-2</v>
      </c>
      <c r="K27" s="169">
        <v>-0.4797038764710635</v>
      </c>
      <c r="L27" s="169">
        <v>-0.83255174553661959</v>
      </c>
      <c r="M27" s="169">
        <v>-0.89826093845658761</v>
      </c>
      <c r="N27" s="169">
        <v>-0.78089789547908595</v>
      </c>
      <c r="O27" s="169">
        <v>-0.45289321394770354</v>
      </c>
      <c r="P27" s="169">
        <v>9.1756313747524132E-2</v>
      </c>
      <c r="Q27" s="169">
        <v>0.79809665630503446</v>
      </c>
      <c r="R27" s="169">
        <v>1.6548008487038004</v>
      </c>
      <c r="S27" s="169">
        <v>2.5592437155830368</v>
      </c>
      <c r="T27" s="169">
        <v>3.4964445362996486</v>
      </c>
      <c r="U27" s="169">
        <v>4.4486607244822665</v>
      </c>
      <c r="V27" s="169">
        <v>5.4168703819445199</v>
      </c>
      <c r="W27" s="169">
        <v>6.4839420624391124</v>
      </c>
      <c r="X27" s="169">
        <v>7.7774231102466018</v>
      </c>
      <c r="Y27" s="169">
        <v>9.10147191450055</v>
      </c>
      <c r="Z27" s="169">
        <v>10.529037120469326</v>
      </c>
      <c r="AA27" s="169">
        <v>11.994439942029629</v>
      </c>
      <c r="AB27" s="169">
        <v>13.448612920743685</v>
      </c>
      <c r="AC27" s="169">
        <v>14.875305321357899</v>
      </c>
      <c r="AD27" s="169">
        <v>16.318672504717483</v>
      </c>
      <c r="AE27" s="169">
        <v>17.802132938363485</v>
      </c>
      <c r="AF27" s="169">
        <v>19.262159600187843</v>
      </c>
      <c r="AG27" s="170">
        <v>20.730571401116094</v>
      </c>
    </row>
    <row r="28" spans="2:33" ht="26.25" customHeight="1" x14ac:dyDescent="0.3">
      <c r="B28" s="18" t="s">
        <v>42</v>
      </c>
      <c r="C28" s="75">
        <v>0</v>
      </c>
      <c r="D28" s="75">
        <v>7.088181749264777E-2</v>
      </c>
      <c r="E28" s="75">
        <v>0.36160200860859959</v>
      </c>
      <c r="F28" s="75">
        <v>0.68675008734018661</v>
      </c>
      <c r="G28" s="169">
        <v>0.81577977914771793</v>
      </c>
      <c r="H28" s="169">
        <v>0.9166596348297702</v>
      </c>
      <c r="I28" s="169">
        <v>1.1205423008283191</v>
      </c>
      <c r="J28" s="169">
        <v>1.2790244249214879</v>
      </c>
      <c r="K28" s="169">
        <v>1.3479500137923992</v>
      </c>
      <c r="L28" s="169">
        <v>1.4104443706775527</v>
      </c>
      <c r="M28" s="169">
        <v>1.5117251547402191</v>
      </c>
      <c r="N28" s="169">
        <v>1.6534110055069959</v>
      </c>
      <c r="O28" s="169">
        <v>1.786360634769153</v>
      </c>
      <c r="P28" s="169">
        <v>1.9389140285131958</v>
      </c>
      <c r="Q28" s="169">
        <v>2.0561330713791506</v>
      </c>
      <c r="R28" s="169">
        <v>2.1146454096180491</v>
      </c>
      <c r="S28" s="169">
        <v>2.1133059778988326</v>
      </c>
      <c r="T28" s="169">
        <v>2.0584050128253466</v>
      </c>
      <c r="U28" s="169">
        <v>1.9563151464188167</v>
      </c>
      <c r="V28" s="169">
        <v>1.7939449294068908</v>
      </c>
      <c r="W28" s="169">
        <v>1.6562749598698332</v>
      </c>
      <c r="X28" s="169">
        <v>1.6690899634939171</v>
      </c>
      <c r="Y28" s="169">
        <v>1.6552489612119672</v>
      </c>
      <c r="Z28" s="169">
        <v>1.687206956880388</v>
      </c>
      <c r="AA28" s="169">
        <v>1.7110323711763158</v>
      </c>
      <c r="AB28" s="169">
        <v>1.690452896743011</v>
      </c>
      <c r="AC28" s="169">
        <v>1.6180117777975198</v>
      </c>
      <c r="AD28" s="169">
        <v>1.5414323584287786</v>
      </c>
      <c r="AE28" s="169">
        <v>1.4843928438464502</v>
      </c>
      <c r="AF28" s="169">
        <v>1.431261579257594</v>
      </c>
      <c r="AG28" s="170">
        <v>1.3845751975636631</v>
      </c>
    </row>
    <row r="29" spans="2:33" ht="26.25" customHeight="1" x14ac:dyDescent="0.3">
      <c r="B29" s="18" t="s">
        <v>43</v>
      </c>
      <c r="C29" s="75">
        <v>0</v>
      </c>
      <c r="D29" s="75">
        <v>1.62793937352314E-2</v>
      </c>
      <c r="E29" s="75">
        <v>4.5235027154880175E-2</v>
      </c>
      <c r="F29" s="75">
        <v>8.7529879061537849E-2</v>
      </c>
      <c r="G29" s="169">
        <v>0.16335439461025092</v>
      </c>
      <c r="H29" s="169">
        <v>0.26348633996650167</v>
      </c>
      <c r="I29" s="169">
        <v>0.41020134291711358</v>
      </c>
      <c r="J29" s="169">
        <v>0.61800724979603727</v>
      </c>
      <c r="K29" s="169">
        <v>0.90485396926994888</v>
      </c>
      <c r="L29" s="169">
        <v>1.2743151472757817</v>
      </c>
      <c r="M29" s="169">
        <v>1.748400193386304</v>
      </c>
      <c r="N29" s="169">
        <v>2.3150761390471972</v>
      </c>
      <c r="O29" s="169">
        <v>2.9676512129295607</v>
      </c>
      <c r="P29" s="169">
        <v>3.6998008545971648</v>
      </c>
      <c r="Q29" s="169">
        <v>4.4975040716305239</v>
      </c>
      <c r="R29" s="169">
        <v>5.3561334041606319</v>
      </c>
      <c r="S29" s="169">
        <v>6.2500989471896515</v>
      </c>
      <c r="T29" s="169">
        <v>7.1743555493670232</v>
      </c>
      <c r="U29" s="169">
        <v>8.1188942146397611</v>
      </c>
      <c r="V29" s="169">
        <v>9.0723616432061913</v>
      </c>
      <c r="W29" s="169">
        <v>10.038022476478424</v>
      </c>
      <c r="X29" s="169">
        <v>11.02206262555964</v>
      </c>
      <c r="Y29" s="169">
        <v>12.003394839992303</v>
      </c>
      <c r="Z29" s="169">
        <v>12.984092062570404</v>
      </c>
      <c r="AA29" s="169">
        <v>13.955011737131867</v>
      </c>
      <c r="AB29" s="169">
        <v>14.906158417894961</v>
      </c>
      <c r="AC29" s="169">
        <v>15.834116366776948</v>
      </c>
      <c r="AD29" s="169">
        <v>16.745403703246858</v>
      </c>
      <c r="AE29" s="169">
        <v>17.642974721171157</v>
      </c>
      <c r="AF29" s="169">
        <v>18.522583365037111</v>
      </c>
      <c r="AG29" s="170">
        <v>19.380882759017101</v>
      </c>
    </row>
    <row r="30" spans="2:33" ht="26.25" customHeight="1" x14ac:dyDescent="0.3">
      <c r="B30" s="18" t="s">
        <v>44</v>
      </c>
      <c r="C30" s="75">
        <v>0</v>
      </c>
      <c r="D30" s="75">
        <v>0</v>
      </c>
      <c r="E30" s="75">
        <v>0</v>
      </c>
      <c r="F30" s="75">
        <v>0</v>
      </c>
      <c r="G30" s="169">
        <v>0</v>
      </c>
      <c r="H30" s="169">
        <v>0</v>
      </c>
      <c r="I30" s="169">
        <v>-1.7515501842360965</v>
      </c>
      <c r="J30" s="169">
        <v>-3.3697721039455049</v>
      </c>
      <c r="K30" s="169">
        <v>-4.8587092724649228</v>
      </c>
      <c r="L30" s="169">
        <v>-6.2213651612924368</v>
      </c>
      <c r="M30" s="169">
        <v>-7.4483705702150083</v>
      </c>
      <c r="N30" s="169">
        <v>-8.565233709557722</v>
      </c>
      <c r="O30" s="169">
        <v>-9.5564689352076044</v>
      </c>
      <c r="P30" s="169">
        <v>-10.440477137305034</v>
      </c>
      <c r="Q30" s="169">
        <v>-11.219813292476468</v>
      </c>
      <c r="R30" s="169">
        <v>-11.884041076700578</v>
      </c>
      <c r="S30" s="169">
        <v>-12.430734252636634</v>
      </c>
      <c r="T30" s="169">
        <v>-12.889230896895793</v>
      </c>
      <c r="U30" s="169">
        <v>-13.275222063596484</v>
      </c>
      <c r="V30" s="169">
        <v>-13.591589245091612</v>
      </c>
      <c r="W30" s="169">
        <v>-13.842122052829719</v>
      </c>
      <c r="X30" s="169">
        <v>-14.047887082487263</v>
      </c>
      <c r="Y30" s="169">
        <v>-14.198416858591042</v>
      </c>
      <c r="Z30" s="169">
        <v>-14.311085396056555</v>
      </c>
      <c r="AA30" s="169">
        <v>-14.379650902713609</v>
      </c>
      <c r="AB30" s="169">
        <v>-14.406053659526055</v>
      </c>
      <c r="AC30" s="169">
        <v>-14.396097472965467</v>
      </c>
      <c r="AD30" s="169">
        <v>-14.361425693313615</v>
      </c>
      <c r="AE30" s="169">
        <v>-14.316867489208349</v>
      </c>
      <c r="AF30" s="169">
        <v>-14.267028954138263</v>
      </c>
      <c r="AG30" s="170">
        <v>-14.21350049608392</v>
      </c>
    </row>
    <row r="31" spans="2:33" ht="26.25" customHeight="1" x14ac:dyDescent="0.3">
      <c r="B31" s="18" t="s">
        <v>45</v>
      </c>
      <c r="C31" s="75">
        <v>0</v>
      </c>
      <c r="D31" s="75">
        <v>0</v>
      </c>
      <c r="E31" s="75">
        <v>0</v>
      </c>
      <c r="F31" s="75">
        <v>0</v>
      </c>
      <c r="G31" s="169">
        <v>0</v>
      </c>
      <c r="H31" s="169">
        <v>0</v>
      </c>
      <c r="I31" s="169">
        <v>0.37880686065310298</v>
      </c>
      <c r="J31" s="169">
        <v>0.80286735918554053</v>
      </c>
      <c r="K31" s="169">
        <v>1.2404663350266794</v>
      </c>
      <c r="L31" s="169">
        <v>1.6643138576461407</v>
      </c>
      <c r="M31" s="169">
        <v>2.0936885471221585</v>
      </c>
      <c r="N31" s="169">
        <v>2.4498804637522147</v>
      </c>
      <c r="O31" s="169">
        <v>2.8009232467581588</v>
      </c>
      <c r="P31" s="169">
        <v>3.1412401275545094</v>
      </c>
      <c r="Q31" s="169">
        <v>3.4889612431496388</v>
      </c>
      <c r="R31" s="169">
        <v>3.8545023787404755</v>
      </c>
      <c r="S31" s="169">
        <v>4.1644753988080367</v>
      </c>
      <c r="T31" s="169">
        <v>4.4334009810016681</v>
      </c>
      <c r="U31" s="169">
        <v>4.6657016955694859</v>
      </c>
      <c r="V31" s="169">
        <v>4.8957038791763345</v>
      </c>
      <c r="W31" s="169">
        <v>5.1093200651061617</v>
      </c>
      <c r="X31" s="169">
        <v>5.2948292716736809</v>
      </c>
      <c r="Y31" s="169">
        <v>5.4529851612346647</v>
      </c>
      <c r="Z31" s="169">
        <v>5.5873661622984541</v>
      </c>
      <c r="AA31" s="169">
        <v>5.6919592860852228</v>
      </c>
      <c r="AB31" s="169">
        <v>5.7753377956141296</v>
      </c>
      <c r="AC31" s="169">
        <v>5.8475556751762809</v>
      </c>
      <c r="AD31" s="169">
        <v>5.9075533658415349</v>
      </c>
      <c r="AE31" s="169">
        <v>5.9622835350155166</v>
      </c>
      <c r="AF31" s="169">
        <v>5.9732581059202943</v>
      </c>
      <c r="AG31" s="170">
        <v>5.9761333277139315</v>
      </c>
    </row>
    <row r="32" spans="2:33" ht="13.5" customHeight="1" x14ac:dyDescent="0.3">
      <c r="B32" s="18" t="s">
        <v>46</v>
      </c>
      <c r="C32" s="75">
        <v>0</v>
      </c>
      <c r="D32" s="75">
        <v>7.1712966633451832E-3</v>
      </c>
      <c r="E32" s="75">
        <v>5.4327010206365545E-2</v>
      </c>
      <c r="F32" s="75">
        <v>0.14831233834349228</v>
      </c>
      <c r="G32" s="169">
        <v>0.26466614794209609</v>
      </c>
      <c r="H32" s="169">
        <v>0.39630235174017658</v>
      </c>
      <c r="I32" s="169">
        <v>0.54753223339420076</v>
      </c>
      <c r="J32" s="169">
        <v>0.71842972801833083</v>
      </c>
      <c r="K32" s="169">
        <v>0.89491696131371434</v>
      </c>
      <c r="L32" s="169">
        <v>1.0766875351264265</v>
      </c>
      <c r="M32" s="169">
        <v>1.2701138695752672</v>
      </c>
      <c r="N32" s="169">
        <v>1.4822113420249308</v>
      </c>
      <c r="O32" s="169">
        <v>1.7102873477134068</v>
      </c>
      <c r="P32" s="169">
        <v>1.9574868701175796</v>
      </c>
      <c r="Q32" s="169">
        <v>2.2168968721377889</v>
      </c>
      <c r="R32" s="169">
        <v>2.4782469355436323</v>
      </c>
      <c r="S32" s="169">
        <v>2.7290858088951868</v>
      </c>
      <c r="T32" s="169">
        <v>2.9633809855356308</v>
      </c>
      <c r="U32" s="169">
        <v>3.173711810587061</v>
      </c>
      <c r="V32" s="169">
        <v>3.3500159779694356</v>
      </c>
      <c r="W32" s="169">
        <v>3.5001529154669728</v>
      </c>
      <c r="X32" s="169">
        <v>3.6536947985452395</v>
      </c>
      <c r="Y32" s="169">
        <v>3.8001360271517144</v>
      </c>
      <c r="Z32" s="169">
        <v>3.9502674133192945</v>
      </c>
      <c r="AA32" s="169">
        <v>4.1005018618674605</v>
      </c>
      <c r="AB32" s="169">
        <v>4.2414107917799617</v>
      </c>
      <c r="AC32" s="169">
        <v>4.3637815264887214</v>
      </c>
      <c r="AD32" s="169">
        <v>4.4698292141567944</v>
      </c>
      <c r="AE32" s="169">
        <v>4.5641889701188338</v>
      </c>
      <c r="AF32" s="169">
        <v>4.6472279661775353</v>
      </c>
      <c r="AG32" s="170">
        <v>4.7198676413334901</v>
      </c>
    </row>
    <row r="33" spans="2:33" ht="26.25" customHeight="1" thickBot="1" x14ac:dyDescent="0.35">
      <c r="B33" s="19" t="s">
        <v>47</v>
      </c>
      <c r="C33" s="77">
        <v>0</v>
      </c>
      <c r="D33" s="77">
        <v>0</v>
      </c>
      <c r="E33" s="77">
        <v>1.7580704916627269E-4</v>
      </c>
      <c r="F33" s="77">
        <v>9.6009155982735965E-4</v>
      </c>
      <c r="G33" s="171">
        <v>2.8986884593347833E-3</v>
      </c>
      <c r="H33" s="171">
        <v>6.5538219278980219E-3</v>
      </c>
      <c r="I33" s="171">
        <v>1.324065957881973E-2</v>
      </c>
      <c r="J33" s="171">
        <v>7.8943506318555762E-3</v>
      </c>
      <c r="K33" s="171">
        <v>-9.1818834089105357E-3</v>
      </c>
      <c r="L33" s="171">
        <v>-3.6947494970106E-2</v>
      </c>
      <c r="M33" s="171">
        <v>-7.3818133065561425E-2</v>
      </c>
      <c r="N33" s="171">
        <v>-0.1162431362527423</v>
      </c>
      <c r="O33" s="171">
        <v>-0.16164672091039939</v>
      </c>
      <c r="P33" s="171">
        <v>-0.205208429729903</v>
      </c>
      <c r="Q33" s="171">
        <v>-0.24158530951559171</v>
      </c>
      <c r="R33" s="171">
        <v>-0.26468620265842391</v>
      </c>
      <c r="S33" s="171">
        <v>-0.26698816457204705</v>
      </c>
      <c r="T33" s="171">
        <v>-0.24386709553422986</v>
      </c>
      <c r="U33" s="171">
        <v>-0.19074007913637397</v>
      </c>
      <c r="V33" s="171">
        <v>-0.10356680272274792</v>
      </c>
      <c r="W33" s="171">
        <v>2.2293698347424142E-2</v>
      </c>
      <c r="X33" s="171">
        <v>0.18563353346135861</v>
      </c>
      <c r="Y33" s="171">
        <v>0.38812378350089122</v>
      </c>
      <c r="Z33" s="171">
        <v>0.63118992145728992</v>
      </c>
      <c r="AA33" s="171">
        <v>0.91558558848231431</v>
      </c>
      <c r="AB33" s="171">
        <v>1.2413066782376245</v>
      </c>
      <c r="AC33" s="171">
        <v>1.6079374480838307</v>
      </c>
      <c r="AD33" s="171">
        <v>2.0158795563570533</v>
      </c>
      <c r="AE33" s="171">
        <v>2.4651603574198071</v>
      </c>
      <c r="AF33" s="171">
        <v>2.9548575379335023</v>
      </c>
      <c r="AG33" s="172">
        <v>3.4826129715717622</v>
      </c>
    </row>
  </sheetData>
  <hyperlinks>
    <hyperlink ref="A1" location="Contents!A1" display="Contents!A1" xr:uid="{32EF49B8-CD86-48C9-8EE7-1CF4CCFB120A}"/>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0BDFA-2509-4AFC-9952-334D709C50D2}">
  <sheetPr codeName="Sheet8"/>
  <dimension ref="A1:K33"/>
  <sheetViews>
    <sheetView showGridLines="0" workbookViewId="0"/>
  </sheetViews>
  <sheetFormatPr defaultColWidth="8.84375" defaultRowHeight="13" x14ac:dyDescent="0.3"/>
  <cols>
    <col min="1" max="16384" width="8.84375" style="5"/>
  </cols>
  <sheetData>
    <row r="1" spans="1:2" ht="40" customHeight="1" x14ac:dyDescent="0.3">
      <c r="A1" s="7" t="s">
        <v>3</v>
      </c>
    </row>
    <row r="2" spans="1:2" ht="17" x14ac:dyDescent="0.4">
      <c r="B2" s="6" t="s">
        <v>187</v>
      </c>
    </row>
    <row r="25" spans="2:11" ht="13.5" thickBot="1" x14ac:dyDescent="0.35"/>
    <row r="26" spans="2:11" ht="65.5" thickBot="1" x14ac:dyDescent="0.35">
      <c r="B26" s="17"/>
      <c r="C26" s="10" t="s">
        <v>65</v>
      </c>
      <c r="D26" s="10" t="s">
        <v>66</v>
      </c>
      <c r="E26" s="10" t="s">
        <v>67</v>
      </c>
      <c r="F26" s="10" t="s">
        <v>68</v>
      </c>
      <c r="G26" s="10" t="s">
        <v>69</v>
      </c>
      <c r="H26" s="10" t="s">
        <v>70</v>
      </c>
      <c r="I26" s="10" t="s">
        <v>71</v>
      </c>
      <c r="J26" s="10" t="s">
        <v>72</v>
      </c>
      <c r="K26" s="11" t="s">
        <v>73</v>
      </c>
    </row>
    <row r="27" spans="2:11" ht="26" x14ac:dyDescent="0.3">
      <c r="B27" s="18" t="s">
        <v>41</v>
      </c>
      <c r="C27" s="75">
        <v>-11.610397186674319</v>
      </c>
      <c r="D27" s="75">
        <v>-3.2196767667411734</v>
      </c>
      <c r="E27" s="75">
        <v>10.186600520738608</v>
      </c>
      <c r="F27" s="75">
        <v>12.339850981183005</v>
      </c>
      <c r="G27" s="75">
        <v>15.553158690648644</v>
      </c>
      <c r="H27" s="75">
        <v>20.730571401116094</v>
      </c>
      <c r="I27" s="75">
        <v>26.547792078371771</v>
      </c>
      <c r="J27" s="75">
        <v>31.936554719482317</v>
      </c>
      <c r="K27" s="76">
        <v>43.293704018922085</v>
      </c>
    </row>
    <row r="28" spans="2:11" ht="26" x14ac:dyDescent="0.3">
      <c r="B28" s="18" t="s">
        <v>42</v>
      </c>
      <c r="C28" s="75">
        <v>1.3845751975636631</v>
      </c>
      <c r="D28" s="75">
        <v>1.3845751975636631</v>
      </c>
      <c r="E28" s="75">
        <v>-1.4612899183339891</v>
      </c>
      <c r="F28" s="75">
        <v>1.3845751975636631</v>
      </c>
      <c r="G28" s="75">
        <v>1.3845751975636631</v>
      </c>
      <c r="H28" s="75">
        <v>1.3845751975636631</v>
      </c>
      <c r="I28" s="75">
        <v>1.3845751975636631</v>
      </c>
      <c r="J28" s="75">
        <v>4.4091204449731549</v>
      </c>
      <c r="K28" s="76">
        <v>4.5945962828467088</v>
      </c>
    </row>
    <row r="29" spans="2:11" ht="39" x14ac:dyDescent="0.3">
      <c r="B29" s="18" t="s">
        <v>43</v>
      </c>
      <c r="C29" s="75">
        <v>1.3404528651447225</v>
      </c>
      <c r="D29" s="75">
        <v>1.3404528651447225</v>
      </c>
      <c r="E29" s="75">
        <v>18.808403527112404</v>
      </c>
      <c r="F29" s="75">
        <v>19.380882759017101</v>
      </c>
      <c r="G29" s="75">
        <v>19.380882759017101</v>
      </c>
      <c r="H29" s="75">
        <v>19.380882759017101</v>
      </c>
      <c r="I29" s="75">
        <v>19.380882759017101</v>
      </c>
      <c r="J29" s="75">
        <v>19.989305600431997</v>
      </c>
      <c r="K29" s="76">
        <v>18.643308529527769</v>
      </c>
    </row>
    <row r="30" spans="2:11" ht="26" x14ac:dyDescent="0.3">
      <c r="B30" s="18" t="s">
        <v>44</v>
      </c>
      <c r="C30" s="75">
        <v>-14.21350049608392</v>
      </c>
      <c r="D30" s="75">
        <v>-14.21350049608392</v>
      </c>
      <c r="E30" s="75">
        <v>-13.793657192357756</v>
      </c>
      <c r="F30" s="75">
        <v>-14.21350049608392</v>
      </c>
      <c r="G30" s="75">
        <v>-14.21350049608392</v>
      </c>
      <c r="H30" s="75">
        <v>-14.21350049608392</v>
      </c>
      <c r="I30" s="75">
        <v>-14.21350049608392</v>
      </c>
      <c r="J30" s="75">
        <v>-14.65970402900896</v>
      </c>
      <c r="K30" s="76">
        <v>-14.153314234588427</v>
      </c>
    </row>
    <row r="31" spans="2:11" ht="39" x14ac:dyDescent="0.3">
      <c r="B31" s="18" t="s">
        <v>45</v>
      </c>
      <c r="C31" s="75">
        <v>0.38523921050184828</v>
      </c>
      <c r="D31" s="75">
        <v>5.9761333277139315</v>
      </c>
      <c r="E31" s="75">
        <v>5.7996082302893566</v>
      </c>
      <c r="F31" s="75">
        <v>0.38523921050184828</v>
      </c>
      <c r="G31" s="75">
        <v>2.4757529664971289</v>
      </c>
      <c r="H31" s="75">
        <v>5.9761333277139315</v>
      </c>
      <c r="I31" s="75">
        <v>9.9118838868344668</v>
      </c>
      <c r="J31" s="75">
        <v>6.1637417078446184</v>
      </c>
      <c r="K31" s="76">
        <v>11.8237498033179</v>
      </c>
    </row>
    <row r="32" spans="2:11" ht="26" x14ac:dyDescent="0.3">
      <c r="B32" s="18" t="s">
        <v>46</v>
      </c>
      <c r="C32" s="75">
        <v>4.7198676413334901</v>
      </c>
      <c r="D32" s="75">
        <v>4.7198676413334901</v>
      </c>
      <c r="E32" s="75">
        <v>-0.7894913936048743</v>
      </c>
      <c r="F32" s="75">
        <v>4.7198676413334901</v>
      </c>
      <c r="G32" s="75">
        <v>4.7498268742278738</v>
      </c>
      <c r="H32" s="75">
        <v>4.7198676413334901</v>
      </c>
      <c r="I32" s="75">
        <v>4.6864561973624532</v>
      </c>
      <c r="J32" s="75">
        <v>10.575136604120983</v>
      </c>
      <c r="K32" s="76">
        <v>12.69986220320096</v>
      </c>
    </row>
    <row r="33" spans="2:11" ht="39.5" thickBot="1" x14ac:dyDescent="0.35">
      <c r="B33" s="19" t="s">
        <v>47</v>
      </c>
      <c r="C33" s="77">
        <v>-5.2270316051341954</v>
      </c>
      <c r="D33" s="77">
        <v>-2.4272053024131579</v>
      </c>
      <c r="E33" s="77">
        <v>1.6230272676334194</v>
      </c>
      <c r="F33" s="77">
        <v>0.68278666885073758</v>
      </c>
      <c r="G33" s="77">
        <v>1.7756213894267106</v>
      </c>
      <c r="H33" s="77">
        <v>3.4826129715717622</v>
      </c>
      <c r="I33" s="77">
        <v>5.3974945336779747</v>
      </c>
      <c r="J33" s="77">
        <v>5.4589543911204563</v>
      </c>
      <c r="K33" s="78">
        <v>9.6855014346171036</v>
      </c>
    </row>
  </sheetData>
  <hyperlinks>
    <hyperlink ref="A1" location="Contents!A1" display="Contents!A1" xr:uid="{C614C810-B454-43DF-A31A-7766CEEFF0D1}"/>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0203D-A3AA-4D3B-B263-5F16B25CF318}">
  <sheetPr codeName="Sheet9"/>
  <dimension ref="A1:CG28"/>
  <sheetViews>
    <sheetView showGridLines="0" workbookViewId="0"/>
  </sheetViews>
  <sheetFormatPr defaultColWidth="8.84375" defaultRowHeight="13" x14ac:dyDescent="0.3"/>
  <cols>
    <col min="1" max="84" width="8.84375" style="5"/>
    <col min="85" max="85" width="8.84375" style="5" customWidth="1"/>
    <col min="86" max="16384" width="8.84375" style="5"/>
  </cols>
  <sheetData>
    <row r="1" spans="1:2" ht="40" customHeight="1" x14ac:dyDescent="0.3">
      <c r="A1" s="7" t="s">
        <v>3</v>
      </c>
    </row>
    <row r="2" spans="1:2" ht="17" x14ac:dyDescent="0.4">
      <c r="B2" s="6" t="s">
        <v>188</v>
      </c>
    </row>
    <row r="20" spans="1:85" ht="13.5" thickBot="1" x14ac:dyDescent="0.35"/>
    <row r="21" spans="1:85" s="12" customFormat="1" ht="26.5" thickBot="1" x14ac:dyDescent="0.35">
      <c r="A21" s="127"/>
      <c r="B21" s="40" t="s">
        <v>76</v>
      </c>
      <c r="C21" s="123">
        <v>2020</v>
      </c>
      <c r="D21" s="123">
        <v>2025</v>
      </c>
      <c r="E21" s="123">
        <v>2030</v>
      </c>
      <c r="F21" s="123">
        <v>2035</v>
      </c>
      <c r="G21" s="123">
        <v>2040</v>
      </c>
      <c r="H21" s="123">
        <v>2045</v>
      </c>
      <c r="I21" s="123">
        <v>2050</v>
      </c>
      <c r="J21" s="123">
        <v>2055</v>
      </c>
      <c r="K21" s="123">
        <v>2060</v>
      </c>
      <c r="L21" s="123">
        <v>2065</v>
      </c>
      <c r="M21" s="123">
        <v>2070</v>
      </c>
      <c r="N21" s="123">
        <v>2075</v>
      </c>
      <c r="O21" s="123">
        <v>2080</v>
      </c>
      <c r="P21" s="123">
        <v>2085</v>
      </c>
      <c r="Q21" s="123">
        <v>2090</v>
      </c>
      <c r="R21" s="123">
        <v>2095</v>
      </c>
      <c r="S21" s="124">
        <v>2100</v>
      </c>
    </row>
    <row r="22" spans="1:85" s="12" customFormat="1" x14ac:dyDescent="0.3">
      <c r="A22" s="127"/>
      <c r="B22" s="21" t="s">
        <v>74</v>
      </c>
      <c r="C22" s="125">
        <v>39.251540476249907</v>
      </c>
      <c r="D22" s="173">
        <v>39.836897295106198</v>
      </c>
      <c r="E22" s="173">
        <v>40.720703682772772</v>
      </c>
      <c r="F22" s="173">
        <v>41.820744202061789</v>
      </c>
      <c r="G22" s="173">
        <v>42.16717041751</v>
      </c>
      <c r="H22" s="173">
        <v>42.395140476266647</v>
      </c>
      <c r="I22" s="173">
        <v>42.123754026501963</v>
      </c>
      <c r="J22" s="173">
        <v>42.891043915437344</v>
      </c>
      <c r="K22" s="173">
        <v>44.130832471059087</v>
      </c>
      <c r="L22" s="173">
        <v>45.501317826727998</v>
      </c>
      <c r="M22" s="173">
        <v>46.589569502810271</v>
      </c>
      <c r="N22" s="173">
        <v>47.887288719794782</v>
      </c>
      <c r="O22" s="173">
        <v>47.872285011296292</v>
      </c>
      <c r="P22" s="173">
        <v>47.509224373203701</v>
      </c>
      <c r="Q22" s="173">
        <v>47.146163735111116</v>
      </c>
      <c r="R22" s="173">
        <v>46.322374999305559</v>
      </c>
      <c r="S22" s="174">
        <v>45.045031638888901</v>
      </c>
    </row>
    <row r="23" spans="1:85" s="12" customFormat="1" ht="13.5" thickBot="1" x14ac:dyDescent="0.35">
      <c r="A23" s="127"/>
      <c r="B23" s="22" t="s">
        <v>75</v>
      </c>
      <c r="C23" s="126">
        <v>39.767766508344543</v>
      </c>
      <c r="D23" s="175">
        <v>35.879452373753352</v>
      </c>
      <c r="E23" s="175">
        <v>31.644534507051642</v>
      </c>
      <c r="F23" s="175">
        <v>24.847313089008619</v>
      </c>
      <c r="G23" s="175">
        <v>19.154101396299591</v>
      </c>
      <c r="H23" s="175">
        <v>14.80562614067898</v>
      </c>
      <c r="I23" s="175">
        <v>10.87777400628638</v>
      </c>
      <c r="J23" s="175">
        <v>7.5604859938053126</v>
      </c>
      <c r="K23" s="175">
        <v>4.5232922357508007</v>
      </c>
      <c r="L23" s="175">
        <v>2.3236460527122569</v>
      </c>
      <c r="M23" s="175">
        <v>0.24279555674192399</v>
      </c>
      <c r="N23" s="175">
        <v>-0.55521048830583919</v>
      </c>
      <c r="O23" s="175">
        <v>-1.215762852580843</v>
      </c>
      <c r="P23" s="175">
        <v>-1.172933346303896</v>
      </c>
      <c r="Q23" s="175">
        <v>-1.394164066666667</v>
      </c>
      <c r="R23" s="175">
        <v>-1.801579761205429</v>
      </c>
      <c r="S23" s="176">
        <v>-2.2568193299302162</v>
      </c>
    </row>
    <row r="24" spans="1:85" s="12" customFormat="1" x14ac:dyDescent="0.3"/>
    <row r="25" spans="1:85" s="12" customFormat="1" ht="13.5" thickBot="1" x14ac:dyDescent="0.35"/>
    <row r="26" spans="1:85" s="12" customFormat="1" ht="39.5" thickBot="1" x14ac:dyDescent="0.35">
      <c r="B26" s="128" t="s">
        <v>79</v>
      </c>
      <c r="C26" s="25">
        <v>2018</v>
      </c>
      <c r="D26" s="25">
        <v>2019</v>
      </c>
      <c r="E26" s="25">
        <v>2020</v>
      </c>
      <c r="F26" s="25">
        <v>2021</v>
      </c>
      <c r="G26" s="25">
        <v>2022</v>
      </c>
      <c r="H26" s="25">
        <v>2023</v>
      </c>
      <c r="I26" s="25">
        <v>2024</v>
      </c>
      <c r="J26" s="25">
        <v>2025</v>
      </c>
      <c r="K26" s="25">
        <v>2026</v>
      </c>
      <c r="L26" s="25">
        <v>2027</v>
      </c>
      <c r="M26" s="25">
        <v>2028</v>
      </c>
      <c r="N26" s="25">
        <v>2029</v>
      </c>
      <c r="O26" s="25">
        <v>2030</v>
      </c>
      <c r="P26" s="25">
        <v>2031</v>
      </c>
      <c r="Q26" s="25">
        <v>2032</v>
      </c>
      <c r="R26" s="25">
        <v>2033</v>
      </c>
      <c r="S26" s="25">
        <v>2034</v>
      </c>
      <c r="T26" s="25">
        <v>2035</v>
      </c>
      <c r="U26" s="25">
        <v>2036</v>
      </c>
      <c r="V26" s="25">
        <v>2037</v>
      </c>
      <c r="W26" s="25">
        <v>2038</v>
      </c>
      <c r="X26" s="25">
        <v>2039</v>
      </c>
      <c r="Y26" s="25">
        <v>2040</v>
      </c>
      <c r="Z26" s="25">
        <v>2041</v>
      </c>
      <c r="AA26" s="25">
        <v>2042</v>
      </c>
      <c r="AB26" s="25">
        <v>2043</v>
      </c>
      <c r="AC26" s="25">
        <v>2044</v>
      </c>
      <c r="AD26" s="25">
        <v>2045</v>
      </c>
      <c r="AE26" s="25">
        <v>2046</v>
      </c>
      <c r="AF26" s="25">
        <v>2047</v>
      </c>
      <c r="AG26" s="25">
        <v>2048</v>
      </c>
      <c r="AH26" s="25">
        <v>2049</v>
      </c>
      <c r="AI26" s="25">
        <v>2050</v>
      </c>
      <c r="AJ26" s="25">
        <v>2051</v>
      </c>
      <c r="AK26" s="25">
        <v>2052</v>
      </c>
      <c r="AL26" s="25">
        <v>2053</v>
      </c>
      <c r="AM26" s="25">
        <v>2054</v>
      </c>
      <c r="AN26" s="25">
        <v>2055</v>
      </c>
      <c r="AO26" s="25">
        <v>2056</v>
      </c>
      <c r="AP26" s="25">
        <v>2057</v>
      </c>
      <c r="AQ26" s="25">
        <v>2058</v>
      </c>
      <c r="AR26" s="25">
        <v>2059</v>
      </c>
      <c r="AS26" s="25">
        <v>2060</v>
      </c>
      <c r="AT26" s="25">
        <v>2061</v>
      </c>
      <c r="AU26" s="25">
        <v>2062</v>
      </c>
      <c r="AV26" s="25">
        <v>2063</v>
      </c>
      <c r="AW26" s="25">
        <v>2064</v>
      </c>
      <c r="AX26" s="25">
        <v>2065</v>
      </c>
      <c r="AY26" s="25">
        <v>2066</v>
      </c>
      <c r="AZ26" s="25">
        <v>2067</v>
      </c>
      <c r="BA26" s="25">
        <v>2068</v>
      </c>
      <c r="BB26" s="25">
        <v>2069</v>
      </c>
      <c r="BC26" s="25">
        <v>2070</v>
      </c>
      <c r="BD26" s="25">
        <v>2071</v>
      </c>
      <c r="BE26" s="25">
        <v>2072</v>
      </c>
      <c r="BF26" s="25">
        <v>2073</v>
      </c>
      <c r="BG26" s="25">
        <v>2074</v>
      </c>
      <c r="BH26" s="25">
        <v>2075</v>
      </c>
      <c r="BI26" s="25">
        <v>2076</v>
      </c>
      <c r="BJ26" s="25">
        <v>2077</v>
      </c>
      <c r="BK26" s="25">
        <v>2078</v>
      </c>
      <c r="BL26" s="25">
        <v>2079</v>
      </c>
      <c r="BM26" s="25">
        <v>2080</v>
      </c>
      <c r="BN26" s="25">
        <v>2081</v>
      </c>
      <c r="BO26" s="25">
        <v>2082</v>
      </c>
      <c r="BP26" s="25">
        <v>2083</v>
      </c>
      <c r="BQ26" s="25">
        <v>2084</v>
      </c>
      <c r="BR26" s="25">
        <v>2085</v>
      </c>
      <c r="BS26" s="25">
        <v>2086</v>
      </c>
      <c r="BT26" s="25">
        <v>2087</v>
      </c>
      <c r="BU26" s="25">
        <v>2088</v>
      </c>
      <c r="BV26" s="25">
        <v>2089</v>
      </c>
      <c r="BW26" s="25">
        <v>2090</v>
      </c>
      <c r="BX26" s="25">
        <v>2091</v>
      </c>
      <c r="BY26" s="25">
        <v>2092</v>
      </c>
      <c r="BZ26" s="25">
        <v>2093</v>
      </c>
      <c r="CA26" s="25">
        <v>2094</v>
      </c>
      <c r="CB26" s="25">
        <v>2095</v>
      </c>
      <c r="CC26" s="25">
        <v>2096</v>
      </c>
      <c r="CD26" s="25">
        <v>2097</v>
      </c>
      <c r="CE26" s="25">
        <v>2098</v>
      </c>
      <c r="CF26" s="25">
        <v>2099</v>
      </c>
      <c r="CG26" s="26">
        <v>2100</v>
      </c>
    </row>
    <row r="27" spans="1:85" s="12" customFormat="1" ht="26" x14ac:dyDescent="0.3">
      <c r="B27" s="27" t="s">
        <v>77</v>
      </c>
      <c r="C27" s="23">
        <v>1.1772572791863301</v>
      </c>
      <c r="D27" s="23">
        <v>1.2029106432287999</v>
      </c>
      <c r="E27" s="23">
        <v>1.2299345112918001</v>
      </c>
      <c r="F27" s="23">
        <v>1.2557992251357499</v>
      </c>
      <c r="G27" s="23">
        <v>1.28132557040134</v>
      </c>
      <c r="H27" s="23">
        <v>1.3066672932137999</v>
      </c>
      <c r="I27" s="173">
        <v>1.3328462582760501</v>
      </c>
      <c r="J27" s="173">
        <v>1.3576367316004001</v>
      </c>
      <c r="K27" s="173">
        <v>1.38120241124313</v>
      </c>
      <c r="L27" s="173">
        <v>1.4055505025169599</v>
      </c>
      <c r="M27" s="173">
        <v>1.4328089407087801</v>
      </c>
      <c r="N27" s="173">
        <v>1.45803759350363</v>
      </c>
      <c r="O27" s="173">
        <v>1.4829427557622701</v>
      </c>
      <c r="P27" s="173">
        <v>1.50621801074199</v>
      </c>
      <c r="Q27" s="173">
        <v>1.5294460141017101</v>
      </c>
      <c r="R27" s="173">
        <v>1.55143229097889</v>
      </c>
      <c r="S27" s="173">
        <v>1.57280012306276</v>
      </c>
      <c r="T27" s="173">
        <v>1.59411239323347</v>
      </c>
      <c r="U27" s="173">
        <v>1.61712930205271</v>
      </c>
      <c r="V27" s="173">
        <v>1.6409320933075899</v>
      </c>
      <c r="W27" s="173">
        <v>1.66519443644972</v>
      </c>
      <c r="X27" s="173">
        <v>1.6891452549157699</v>
      </c>
      <c r="Y27" s="173">
        <v>1.7123347594687599</v>
      </c>
      <c r="Z27" s="173">
        <v>1.7369289858916901</v>
      </c>
      <c r="AA27" s="173">
        <v>1.7616752154858499</v>
      </c>
      <c r="AB27" s="173">
        <v>1.78670484576813</v>
      </c>
      <c r="AC27" s="173">
        <v>1.80909093248414</v>
      </c>
      <c r="AD27" s="173">
        <v>1.83074844537588</v>
      </c>
      <c r="AE27" s="173">
        <v>1.8545093749210499</v>
      </c>
      <c r="AF27" s="173">
        <v>1.879956885551</v>
      </c>
      <c r="AG27" s="173">
        <v>1.9017386328552599</v>
      </c>
      <c r="AH27" s="173">
        <v>1.9223701832365001</v>
      </c>
      <c r="AI27" s="173">
        <v>1.94577395296002</v>
      </c>
      <c r="AJ27" s="173">
        <v>1.9732951371812</v>
      </c>
      <c r="AK27" s="173">
        <v>1.9944894806287199</v>
      </c>
      <c r="AL27" s="173">
        <v>2.01703930724072</v>
      </c>
      <c r="AM27" s="173">
        <v>2.0386404853678401</v>
      </c>
      <c r="AN27" s="173">
        <v>2.0611872188904301</v>
      </c>
      <c r="AO27" s="173">
        <v>2.0839044152519102</v>
      </c>
      <c r="AP27" s="173">
        <v>2.1043578180263398</v>
      </c>
      <c r="AQ27" s="173">
        <v>2.1248354988438498</v>
      </c>
      <c r="AR27" s="173">
        <v>2.1455068499610301</v>
      </c>
      <c r="AS27" s="173">
        <v>2.1651216829836</v>
      </c>
      <c r="AT27" s="173">
        <v>2.1862294707459</v>
      </c>
      <c r="AU27" s="173">
        <v>2.2053770391972298</v>
      </c>
      <c r="AV27" s="173">
        <v>2.2253788593497599</v>
      </c>
      <c r="AW27" s="173">
        <v>2.2452741165229599</v>
      </c>
      <c r="AX27" s="173">
        <v>2.2634070897268099</v>
      </c>
      <c r="AY27" s="173">
        <v>2.28125640985987</v>
      </c>
      <c r="AZ27" s="173">
        <v>2.2983661486188001</v>
      </c>
      <c r="BA27" s="173">
        <v>2.3162377943661898</v>
      </c>
      <c r="BB27" s="173">
        <v>2.3338606469616301</v>
      </c>
      <c r="BC27" s="173">
        <v>2.34967723198065</v>
      </c>
      <c r="BD27" s="173">
        <v>2.3657641466472401</v>
      </c>
      <c r="BE27" s="173">
        <v>2.3856525815238401</v>
      </c>
      <c r="BF27" s="173">
        <v>2.4008724409148998</v>
      </c>
      <c r="BG27" s="173">
        <v>2.42085602546444</v>
      </c>
      <c r="BH27" s="173">
        <v>2.4369866277939698</v>
      </c>
      <c r="BI27" s="173">
        <v>2.4492825699166998</v>
      </c>
      <c r="BJ27" s="173">
        <v>2.4692270249865498</v>
      </c>
      <c r="BK27" s="173">
        <v>2.4849566007736201</v>
      </c>
      <c r="BL27" s="173">
        <v>2.4986889221869601</v>
      </c>
      <c r="BM27" s="173">
        <v>2.51298640591587</v>
      </c>
      <c r="BN27" s="173">
        <v>2.5272288740715698</v>
      </c>
      <c r="BO27" s="173">
        <v>2.5424109778222101</v>
      </c>
      <c r="BP27" s="173">
        <v>2.55704964211911</v>
      </c>
      <c r="BQ27" s="173">
        <v>2.57172818208723</v>
      </c>
      <c r="BR27" s="173">
        <v>2.5862033668356399</v>
      </c>
      <c r="BS27" s="173">
        <v>2.6005241910550301</v>
      </c>
      <c r="BT27" s="173">
        <v>2.6144425369551301</v>
      </c>
      <c r="BU27" s="173">
        <v>2.6274137690636898</v>
      </c>
      <c r="BV27" s="173">
        <v>2.6388868830539298</v>
      </c>
      <c r="BW27" s="173">
        <v>2.6500919702578201</v>
      </c>
      <c r="BX27" s="173">
        <v>2.6648272674190601</v>
      </c>
      <c r="BY27" s="173">
        <v>2.6753154569976298</v>
      </c>
      <c r="BZ27" s="173">
        <v>2.6869498056104102</v>
      </c>
      <c r="CA27" s="173">
        <v>2.69834570693205</v>
      </c>
      <c r="CB27" s="173">
        <v>2.7098102115491098</v>
      </c>
      <c r="CC27" s="173">
        <v>2.7213665888841101</v>
      </c>
      <c r="CD27" s="173">
        <v>2.7302805366423599</v>
      </c>
      <c r="CE27" s="173">
        <v>2.7398339446398898</v>
      </c>
      <c r="CF27" s="173">
        <v>2.7481337053413801</v>
      </c>
      <c r="CG27" s="174">
        <v>2.7564586084526272</v>
      </c>
    </row>
    <row r="28" spans="1:85" s="12" customFormat="1" ht="52.5" thickBot="1" x14ac:dyDescent="0.35">
      <c r="B28" s="28" t="s">
        <v>78</v>
      </c>
      <c r="C28" s="24">
        <v>1.17686657191716</v>
      </c>
      <c r="D28" s="24">
        <v>1.20226640935634</v>
      </c>
      <c r="E28" s="24">
        <v>1.22876837300736</v>
      </c>
      <c r="F28" s="24">
        <v>1.2541235963953701</v>
      </c>
      <c r="G28" s="24">
        <v>1.27877893670612</v>
      </c>
      <c r="H28" s="24">
        <v>1.3017806804279399</v>
      </c>
      <c r="I28" s="175">
        <v>1.32522223196617</v>
      </c>
      <c r="J28" s="175">
        <v>1.3506185310649901</v>
      </c>
      <c r="K28" s="175">
        <v>1.37261916320859</v>
      </c>
      <c r="L28" s="175">
        <v>1.39575458502741</v>
      </c>
      <c r="M28" s="175">
        <v>1.4172805921756899</v>
      </c>
      <c r="N28" s="175">
        <v>1.43977472355673</v>
      </c>
      <c r="O28" s="175">
        <v>1.4607535462236401</v>
      </c>
      <c r="P28" s="175">
        <v>1.4804699498574301</v>
      </c>
      <c r="Q28" s="175">
        <v>1.4992001879833401</v>
      </c>
      <c r="R28" s="175">
        <v>1.51761100675208</v>
      </c>
      <c r="S28" s="175">
        <v>1.5342613467116799</v>
      </c>
      <c r="T28" s="175">
        <v>1.5498179279878399</v>
      </c>
      <c r="U28" s="175">
        <v>1.5652408799388</v>
      </c>
      <c r="V28" s="175">
        <v>1.5794918115602199</v>
      </c>
      <c r="W28" s="175">
        <v>1.5946295919798701</v>
      </c>
      <c r="X28" s="175">
        <v>1.60953832894699</v>
      </c>
      <c r="Y28" s="175">
        <v>1.6224396251036901</v>
      </c>
      <c r="Z28" s="175">
        <v>1.63516595208077</v>
      </c>
      <c r="AA28" s="175">
        <v>1.6479460325499</v>
      </c>
      <c r="AB28" s="175">
        <v>1.6604228538616901</v>
      </c>
      <c r="AC28" s="175">
        <v>1.66968991126704</v>
      </c>
      <c r="AD28" s="175">
        <v>1.6798423471563</v>
      </c>
      <c r="AE28" s="175">
        <v>1.6908238954807699</v>
      </c>
      <c r="AF28" s="175">
        <v>1.7004042724608099</v>
      </c>
      <c r="AG28" s="175">
        <v>1.7080199392076001</v>
      </c>
      <c r="AH28" s="175">
        <v>1.71600871402357</v>
      </c>
      <c r="AI28" s="175">
        <v>1.72381629854117</v>
      </c>
      <c r="AJ28" s="175">
        <v>1.73270215478958</v>
      </c>
      <c r="AK28" s="175">
        <v>1.7403653561268999</v>
      </c>
      <c r="AL28" s="175">
        <v>1.7474107893325701</v>
      </c>
      <c r="AM28" s="175">
        <v>1.75403651170735</v>
      </c>
      <c r="AN28" s="175">
        <v>1.76004420887956</v>
      </c>
      <c r="AO28" s="175">
        <v>1.7656436653030601</v>
      </c>
      <c r="AP28" s="175">
        <v>1.77044839518429</v>
      </c>
      <c r="AQ28" s="175">
        <v>1.7743623853311199</v>
      </c>
      <c r="AR28" s="175">
        <v>1.77805151865683</v>
      </c>
      <c r="AS28" s="175">
        <v>1.7826961968325601</v>
      </c>
      <c r="AT28" s="175">
        <v>1.7858527296106701</v>
      </c>
      <c r="AU28" s="175">
        <v>1.7879931814624599</v>
      </c>
      <c r="AV28" s="175">
        <v>1.7917420636157</v>
      </c>
      <c r="AW28" s="175">
        <v>1.7947615767530101</v>
      </c>
      <c r="AX28" s="175">
        <v>1.79747650456422</v>
      </c>
      <c r="AY28" s="175">
        <v>1.79883581329111</v>
      </c>
      <c r="AZ28" s="175">
        <v>1.7985892106993999</v>
      </c>
      <c r="BA28" s="175">
        <v>1.7990421726049299</v>
      </c>
      <c r="BB28" s="175">
        <v>1.8011706445439399</v>
      </c>
      <c r="BC28" s="175">
        <v>1.80050925719406</v>
      </c>
      <c r="BD28" s="175">
        <v>1.8001761431876599</v>
      </c>
      <c r="BE28" s="175">
        <v>1.80064378223428</v>
      </c>
      <c r="BF28" s="175">
        <v>1.79968231414812</v>
      </c>
      <c r="BG28" s="175">
        <v>1.79924190067783</v>
      </c>
      <c r="BH28" s="175">
        <v>1.7986081423458</v>
      </c>
      <c r="BI28" s="175">
        <v>1.79796942918959</v>
      </c>
      <c r="BJ28" s="175">
        <v>1.7963342559517199</v>
      </c>
      <c r="BK28" s="175">
        <v>1.7935443185095601</v>
      </c>
      <c r="BL28" s="175">
        <v>1.79222900426614</v>
      </c>
      <c r="BM28" s="175">
        <v>1.7888919377846899</v>
      </c>
      <c r="BN28" s="175">
        <v>1.7868333107055101</v>
      </c>
      <c r="BO28" s="175">
        <v>1.78381190868415</v>
      </c>
      <c r="BP28" s="175">
        <v>1.7805534568593</v>
      </c>
      <c r="BQ28" s="175">
        <v>1.77784217257975</v>
      </c>
      <c r="BR28" s="175">
        <v>1.7745769423972999</v>
      </c>
      <c r="BS28" s="175">
        <v>1.7721894816028101</v>
      </c>
      <c r="BT28" s="175">
        <v>1.76901363721372</v>
      </c>
      <c r="BU28" s="175">
        <v>1.7644982283130599</v>
      </c>
      <c r="BV28" s="175">
        <v>1.7608098452258401</v>
      </c>
      <c r="BW28" s="175">
        <v>1.7587299090262101</v>
      </c>
      <c r="BX28" s="175">
        <v>1.75431595979412</v>
      </c>
      <c r="BY28" s="175">
        <v>1.7498712182442999</v>
      </c>
      <c r="BZ28" s="175">
        <v>1.74627502511873</v>
      </c>
      <c r="CA28" s="175">
        <v>1.7424774551934701</v>
      </c>
      <c r="CB28" s="175">
        <v>1.73899400006742</v>
      </c>
      <c r="CC28" s="175">
        <v>1.7348245576280601</v>
      </c>
      <c r="CD28" s="175">
        <v>1.7315810639039699</v>
      </c>
      <c r="CE28" s="175">
        <v>1.7274229518333799</v>
      </c>
      <c r="CF28" s="175">
        <v>1.7236330293006199</v>
      </c>
      <c r="CG28" s="176">
        <v>1.7198514217626266</v>
      </c>
    </row>
  </sheetData>
  <hyperlinks>
    <hyperlink ref="A1" location="Contents!A1" display="Contents!A1" xr:uid="{6A36D353-065B-421C-8DFA-FDB95E7C7446}"/>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CC78DF-CCF9-4F47-8033-12D506668908}">
  <sheetPr codeName="Sheet10"/>
  <dimension ref="A1:BI30"/>
  <sheetViews>
    <sheetView showGridLines="0" workbookViewId="0"/>
  </sheetViews>
  <sheetFormatPr defaultColWidth="8.84375" defaultRowHeight="13" x14ac:dyDescent="0.3"/>
  <cols>
    <col min="1" max="1" width="8.84375" style="5"/>
    <col min="2" max="2" width="11" style="5" customWidth="1"/>
    <col min="3" max="16384" width="8.84375" style="5"/>
  </cols>
  <sheetData>
    <row r="1" spans="1:2" ht="40" customHeight="1" x14ac:dyDescent="0.3">
      <c r="A1" s="7" t="s">
        <v>3</v>
      </c>
    </row>
    <row r="2" spans="1:2" ht="17" x14ac:dyDescent="0.4">
      <c r="B2" s="6" t="s">
        <v>210</v>
      </c>
    </row>
    <row r="26" spans="1:61" ht="13.5" thickBot="1" x14ac:dyDescent="0.35"/>
    <row r="27" spans="1:61" ht="13.5" thickBot="1" x14ac:dyDescent="0.35">
      <c r="A27" s="20"/>
      <c r="B27" s="29"/>
      <c r="C27" s="30" t="s">
        <v>5</v>
      </c>
      <c r="D27" s="30" t="s">
        <v>83</v>
      </c>
      <c r="E27" s="30" t="s">
        <v>84</v>
      </c>
      <c r="F27" s="30" t="s">
        <v>85</v>
      </c>
      <c r="G27" s="30" t="s">
        <v>86</v>
      </c>
      <c r="H27" s="30" t="s">
        <v>27</v>
      </c>
      <c r="I27" s="30" t="s">
        <v>48</v>
      </c>
      <c r="J27" s="30" t="s">
        <v>49</v>
      </c>
      <c r="K27" s="30" t="s">
        <v>28</v>
      </c>
      <c r="L27" s="30" t="s">
        <v>29</v>
      </c>
      <c r="M27" s="30" t="s">
        <v>50</v>
      </c>
      <c r="N27" s="30" t="s">
        <v>30</v>
      </c>
      <c r="O27" s="30" t="s">
        <v>51</v>
      </c>
      <c r="P27" s="30" t="s">
        <v>52</v>
      </c>
      <c r="Q27" s="30" t="s">
        <v>31</v>
      </c>
      <c r="R27" s="30" t="s">
        <v>32</v>
      </c>
      <c r="S27" s="30" t="s">
        <v>53</v>
      </c>
      <c r="T27" s="30" t="s">
        <v>33</v>
      </c>
      <c r="U27" s="30" t="s">
        <v>54</v>
      </c>
      <c r="V27" s="30" t="s">
        <v>55</v>
      </c>
      <c r="W27" s="30" t="s">
        <v>34</v>
      </c>
      <c r="X27" s="30" t="s">
        <v>56</v>
      </c>
      <c r="Y27" s="30" t="s">
        <v>57</v>
      </c>
      <c r="Z27" s="30" t="s">
        <v>35</v>
      </c>
      <c r="AA27" s="30" t="s">
        <v>58</v>
      </c>
      <c r="AB27" s="30" t="s">
        <v>36</v>
      </c>
      <c r="AC27" s="30" t="s">
        <v>37</v>
      </c>
      <c r="AD27" s="30" t="s">
        <v>59</v>
      </c>
      <c r="AE27" s="30" t="s">
        <v>60</v>
      </c>
      <c r="AF27" s="30" t="s">
        <v>38</v>
      </c>
      <c r="AG27" s="30" t="s">
        <v>61</v>
      </c>
      <c r="AH27" s="30" t="s">
        <v>62</v>
      </c>
      <c r="AI27" s="30" t="s">
        <v>39</v>
      </c>
      <c r="AJ27" s="30" t="s">
        <v>63</v>
      </c>
      <c r="AK27" s="30" t="s">
        <v>64</v>
      </c>
      <c r="AL27" s="30" t="s">
        <v>40</v>
      </c>
      <c r="AM27" s="30" t="s">
        <v>87</v>
      </c>
      <c r="AN27" s="30" t="s">
        <v>88</v>
      </c>
      <c r="AO27" s="30" t="s">
        <v>89</v>
      </c>
      <c r="AP27" s="30" t="s">
        <v>90</v>
      </c>
      <c r="AQ27" s="30" t="s">
        <v>91</v>
      </c>
      <c r="AR27" s="30" t="s">
        <v>92</v>
      </c>
      <c r="AS27" s="30" t="s">
        <v>93</v>
      </c>
      <c r="AT27" s="30" t="s">
        <v>94</v>
      </c>
      <c r="AU27" s="30" t="s">
        <v>95</v>
      </c>
      <c r="AV27" s="30" t="s">
        <v>96</v>
      </c>
      <c r="AW27" s="30" t="s">
        <v>97</v>
      </c>
      <c r="AX27" s="30" t="s">
        <v>98</v>
      </c>
      <c r="AY27" s="30" t="s">
        <v>99</v>
      </c>
      <c r="AZ27" s="30" t="s">
        <v>100</v>
      </c>
      <c r="BA27" s="30" t="s">
        <v>101</v>
      </c>
      <c r="BB27" s="30" t="s">
        <v>102</v>
      </c>
      <c r="BC27" s="30" t="s">
        <v>103</v>
      </c>
      <c r="BD27" s="30" t="s">
        <v>104</v>
      </c>
      <c r="BE27" s="30" t="s">
        <v>105</v>
      </c>
      <c r="BF27" s="30" t="s">
        <v>106</v>
      </c>
      <c r="BG27" s="30" t="s">
        <v>107</v>
      </c>
      <c r="BH27" s="30" t="s">
        <v>108</v>
      </c>
      <c r="BI27" s="31" t="s">
        <v>109</v>
      </c>
    </row>
    <row r="28" spans="1:61" ht="26" x14ac:dyDescent="0.3">
      <c r="A28" s="20"/>
      <c r="B28" s="103" t="s">
        <v>80</v>
      </c>
      <c r="C28" s="104">
        <v>0</v>
      </c>
      <c r="D28" s="104">
        <v>0</v>
      </c>
      <c r="E28" s="104">
        <v>0</v>
      </c>
      <c r="F28" s="104">
        <v>0</v>
      </c>
      <c r="G28" s="104">
        <v>0</v>
      </c>
      <c r="H28" s="104">
        <v>0</v>
      </c>
      <c r="I28" s="104">
        <v>0</v>
      </c>
      <c r="J28" s="104">
        <v>0</v>
      </c>
      <c r="K28" s="104">
        <v>0</v>
      </c>
      <c r="L28" s="177">
        <v>0</v>
      </c>
      <c r="M28" s="177">
        <v>0</v>
      </c>
      <c r="N28" s="177">
        <v>0</v>
      </c>
      <c r="O28" s="177">
        <v>0</v>
      </c>
      <c r="P28" s="177">
        <v>0</v>
      </c>
      <c r="Q28" s="177">
        <v>0</v>
      </c>
      <c r="R28" s="177">
        <v>0</v>
      </c>
      <c r="S28" s="177">
        <v>0</v>
      </c>
      <c r="T28" s="177">
        <v>0</v>
      </c>
      <c r="U28" s="177">
        <v>0</v>
      </c>
      <c r="V28" s="177">
        <v>0</v>
      </c>
      <c r="W28" s="177">
        <v>0</v>
      </c>
      <c r="X28" s="177">
        <v>0</v>
      </c>
      <c r="Y28" s="177">
        <v>0</v>
      </c>
      <c r="Z28" s="177">
        <v>0</v>
      </c>
      <c r="AA28" s="177">
        <v>0</v>
      </c>
      <c r="AB28" s="177">
        <v>0</v>
      </c>
      <c r="AC28" s="177">
        <v>0</v>
      </c>
      <c r="AD28" s="177">
        <v>0</v>
      </c>
      <c r="AE28" s="177">
        <v>0</v>
      </c>
      <c r="AF28" s="177">
        <v>0</v>
      </c>
      <c r="AG28" s="177">
        <v>0</v>
      </c>
      <c r="AH28" s="177">
        <v>0</v>
      </c>
      <c r="AI28" s="177">
        <v>0</v>
      </c>
      <c r="AJ28" s="177">
        <v>0</v>
      </c>
      <c r="AK28" s="177">
        <v>0</v>
      </c>
      <c r="AL28" s="177">
        <v>0</v>
      </c>
      <c r="AM28" s="177">
        <v>0</v>
      </c>
      <c r="AN28" s="177">
        <v>0</v>
      </c>
      <c r="AO28" s="177">
        <v>0</v>
      </c>
      <c r="AP28" s="177">
        <v>0</v>
      </c>
      <c r="AQ28" s="177">
        <v>0</v>
      </c>
      <c r="AR28" s="177">
        <v>0</v>
      </c>
      <c r="AS28" s="177">
        <v>0</v>
      </c>
      <c r="AT28" s="177">
        <v>0</v>
      </c>
      <c r="AU28" s="177">
        <v>0</v>
      </c>
      <c r="AV28" s="177">
        <v>0</v>
      </c>
      <c r="AW28" s="177">
        <v>0</v>
      </c>
      <c r="AX28" s="177">
        <v>0</v>
      </c>
      <c r="AY28" s="177">
        <v>0</v>
      </c>
      <c r="AZ28" s="177">
        <v>0</v>
      </c>
      <c r="BA28" s="177">
        <v>0</v>
      </c>
      <c r="BB28" s="177">
        <v>0</v>
      </c>
      <c r="BC28" s="177">
        <v>0</v>
      </c>
      <c r="BD28" s="177">
        <v>0</v>
      </c>
      <c r="BE28" s="177">
        <v>0</v>
      </c>
      <c r="BF28" s="177">
        <v>0</v>
      </c>
      <c r="BG28" s="177">
        <v>0</v>
      </c>
      <c r="BH28" s="177">
        <v>0</v>
      </c>
      <c r="BI28" s="178">
        <v>0</v>
      </c>
    </row>
    <row r="29" spans="1:61" ht="26" x14ac:dyDescent="0.3">
      <c r="A29" s="20"/>
      <c r="B29" s="105" t="s">
        <v>81</v>
      </c>
      <c r="C29" s="104">
        <v>0</v>
      </c>
      <c r="D29" s="104">
        <v>0</v>
      </c>
      <c r="E29" s="104">
        <v>0</v>
      </c>
      <c r="F29" s="104">
        <v>0</v>
      </c>
      <c r="G29" s="104">
        <v>0</v>
      </c>
      <c r="H29" s="104">
        <v>0</v>
      </c>
      <c r="I29" s="104">
        <v>0</v>
      </c>
      <c r="J29" s="104">
        <v>0</v>
      </c>
      <c r="K29" s="104">
        <v>0</v>
      </c>
      <c r="L29" s="177">
        <v>0</v>
      </c>
      <c r="M29" s="177">
        <v>0</v>
      </c>
      <c r="N29" s="177">
        <v>0</v>
      </c>
      <c r="O29" s="177">
        <v>0</v>
      </c>
      <c r="P29" s="177">
        <v>0</v>
      </c>
      <c r="Q29" s="177">
        <v>-6.8294729361320597E-2</v>
      </c>
      <c r="R29" s="177">
        <v>-0.12857237714700614</v>
      </c>
      <c r="S29" s="177">
        <v>-0.20577561782261383</v>
      </c>
      <c r="T29" s="177">
        <v>-0.28297885849820975</v>
      </c>
      <c r="U29" s="177">
        <v>-0.36018209917380911</v>
      </c>
      <c r="V29" s="177">
        <v>-0.43738533984940836</v>
      </c>
      <c r="W29" s="177">
        <v>-0.51186356989159576</v>
      </c>
      <c r="X29" s="177">
        <v>-0.57816676803353095</v>
      </c>
      <c r="Y29" s="177">
        <v>-0.64446996617545971</v>
      </c>
      <c r="Z29" s="177">
        <v>-0.71077316431740334</v>
      </c>
      <c r="AA29" s="177">
        <v>-0.77707636245934075</v>
      </c>
      <c r="AB29" s="177">
        <v>-0.85020470323850306</v>
      </c>
      <c r="AC29" s="177">
        <v>-0.94380847192937023</v>
      </c>
      <c r="AD29" s="177">
        <v>-1.037412240620246</v>
      </c>
      <c r="AE29" s="177">
        <v>-1.1310160093111166</v>
      </c>
      <c r="AF29" s="177">
        <v>-1.2246197780019967</v>
      </c>
      <c r="AG29" s="177">
        <v>-1.3175814742941452</v>
      </c>
      <c r="AH29" s="177">
        <v>-1.4086169533901098</v>
      </c>
      <c r="AI29" s="177">
        <v>-1.4996524324860803</v>
      </c>
      <c r="AJ29" s="177">
        <v>-1.5906879115820534</v>
      </c>
      <c r="AK29" s="177">
        <v>-1.6817233906780276</v>
      </c>
      <c r="AL29" s="177">
        <v>-1.7750000000000026</v>
      </c>
      <c r="AM29" s="177">
        <v>-1.8749999999999989</v>
      </c>
      <c r="AN29" s="177">
        <v>-1.9750000000000025</v>
      </c>
      <c r="AO29" s="177">
        <v>-2.075000000000002</v>
      </c>
      <c r="AP29" s="177">
        <v>-2.1750000000000029</v>
      </c>
      <c r="AQ29" s="177">
        <v>-2.2700000000000093</v>
      </c>
      <c r="AR29" s="177">
        <v>-2.3500000000000005</v>
      </c>
      <c r="AS29" s="177">
        <v>-2.4299999999999939</v>
      </c>
      <c r="AT29" s="177">
        <v>-2.5099999999999962</v>
      </c>
      <c r="AU29" s="177">
        <v>-2.5899999999999981</v>
      </c>
      <c r="AV29" s="177">
        <v>-2.6625000000000014</v>
      </c>
      <c r="AW29" s="177">
        <v>-2.7124999999999901</v>
      </c>
      <c r="AX29" s="177">
        <v>-2.7625000000000082</v>
      </c>
      <c r="AY29" s="177">
        <v>-2.8125</v>
      </c>
      <c r="AZ29" s="177">
        <v>-2.8625000000000069</v>
      </c>
      <c r="BA29" s="177">
        <v>-2.9049999999999954</v>
      </c>
      <c r="BB29" s="177">
        <v>-2.9250000000000052</v>
      </c>
      <c r="BC29" s="177">
        <v>-2.944999999999991</v>
      </c>
      <c r="BD29" s="177">
        <v>-2.9649999999999994</v>
      </c>
      <c r="BE29" s="177">
        <v>-2.9850000000000083</v>
      </c>
      <c r="BF29" s="177">
        <v>-2.9999999999999991</v>
      </c>
      <c r="BG29" s="177">
        <v>-3.0000000000000036</v>
      </c>
      <c r="BH29" s="177">
        <v>-2.9999999999999978</v>
      </c>
      <c r="BI29" s="178">
        <v>-2.9999999999999982</v>
      </c>
    </row>
    <row r="30" spans="1:61" ht="26.5" thickBot="1" x14ac:dyDescent="0.35">
      <c r="A30" s="20"/>
      <c r="B30" s="106" t="s">
        <v>82</v>
      </c>
      <c r="C30" s="107">
        <v>0</v>
      </c>
      <c r="D30" s="107">
        <v>0</v>
      </c>
      <c r="E30" s="107">
        <v>0</v>
      </c>
      <c r="F30" s="107">
        <v>0</v>
      </c>
      <c r="G30" s="107">
        <v>0</v>
      </c>
      <c r="H30" s="107">
        <v>0</v>
      </c>
      <c r="I30" s="107">
        <v>0</v>
      </c>
      <c r="J30" s="107">
        <v>0</v>
      </c>
      <c r="K30" s="107">
        <v>0</v>
      </c>
      <c r="L30" s="179">
        <v>0</v>
      </c>
      <c r="M30" s="179">
        <v>0</v>
      </c>
      <c r="N30" s="179">
        <v>0</v>
      </c>
      <c r="O30" s="179">
        <v>0</v>
      </c>
      <c r="P30" s="179">
        <v>0</v>
      </c>
      <c r="Q30" s="179">
        <v>-6.8749999999992942E-2</v>
      </c>
      <c r="R30" s="179">
        <v>-0.12950000000001002</v>
      </c>
      <c r="S30" s="179">
        <v>-0.20750000000001137</v>
      </c>
      <c r="T30" s="179">
        <v>-0.28550000000000397</v>
      </c>
      <c r="U30" s="179">
        <v>-0.36350000000000937</v>
      </c>
      <c r="V30" s="179">
        <v>-0.44149999999999728</v>
      </c>
      <c r="W30" s="179">
        <v>-0.52047420685861989</v>
      </c>
      <c r="X30" s="179">
        <v>-0.60237103429309313</v>
      </c>
      <c r="Y30" s="179">
        <v>-0.68426786172755527</v>
      </c>
      <c r="Z30" s="179">
        <v>-0.76616468916203684</v>
      </c>
      <c r="AA30" s="179">
        <v>-0.8480615165965133</v>
      </c>
      <c r="AB30" s="179">
        <v>-0.93870210762113415</v>
      </c>
      <c r="AC30" s="179">
        <v>-1.0555739894162035</v>
      </c>
      <c r="AD30" s="179">
        <v>-1.1724458712112715</v>
      </c>
      <c r="AE30" s="179">
        <v>-1.2893177530063675</v>
      </c>
      <c r="AF30" s="179">
        <v>-1.4061896348014327</v>
      </c>
      <c r="AG30" s="179">
        <v>-1.5230615165965142</v>
      </c>
      <c r="AH30" s="179">
        <v>-1.6399333983915767</v>
      </c>
      <c r="AI30" s="179">
        <v>-1.7568052801866585</v>
      </c>
      <c r="AJ30" s="179">
        <v>-1.8736771619817258</v>
      </c>
      <c r="AK30" s="179">
        <v>-1.9905490437768218</v>
      </c>
      <c r="AL30" s="179">
        <v>-2.1074209255718812</v>
      </c>
      <c r="AM30" s="179">
        <v>-2.2242928073669561</v>
      </c>
      <c r="AN30" s="179">
        <v>-2.3411646891620399</v>
      </c>
      <c r="AO30" s="179">
        <v>-2.4580365709571037</v>
      </c>
      <c r="AP30" s="179">
        <v>-2.574908452752187</v>
      </c>
      <c r="AQ30" s="179">
        <v>-2.6917803345472615</v>
      </c>
      <c r="AR30" s="179">
        <v>-2.8086522163423253</v>
      </c>
      <c r="AS30" s="179">
        <v>-2.9255240981374104</v>
      </c>
      <c r="AT30" s="179">
        <v>-3.0423959799324818</v>
      </c>
      <c r="AU30" s="179">
        <v>-3.1592678617275722</v>
      </c>
      <c r="AV30" s="179">
        <v>-3.2761397435226414</v>
      </c>
      <c r="AW30" s="179">
        <v>-3.3930116253177074</v>
      </c>
      <c r="AX30" s="179">
        <v>-3.5098835071127801</v>
      </c>
      <c r="AY30" s="179">
        <v>-3.6267553889078687</v>
      </c>
      <c r="AZ30" s="179">
        <v>-3.7436272707029388</v>
      </c>
      <c r="BA30" s="179">
        <v>-3.8604991524980203</v>
      </c>
      <c r="BB30" s="179">
        <v>-3.9773710342930877</v>
      </c>
      <c r="BC30" s="179">
        <v>-4.0942429160881639</v>
      </c>
      <c r="BD30" s="179">
        <v>-4.2111147978832379</v>
      </c>
      <c r="BE30" s="179">
        <v>-4.3279866796783146</v>
      </c>
      <c r="BF30" s="179">
        <v>-4.4448585614733966</v>
      </c>
      <c r="BG30" s="179">
        <v>-4.5617304432684618</v>
      </c>
      <c r="BH30" s="179">
        <v>-4.6786023250635402</v>
      </c>
      <c r="BI30" s="180">
        <v>-4.7954742068586205</v>
      </c>
    </row>
  </sheetData>
  <hyperlinks>
    <hyperlink ref="A1" location="Contents!A1" display="Contents!A1" xr:uid="{9A461FCF-24C6-4745-B9CC-60F5DBDF45B7}"/>
  </hyperlinks>
  <pageMargins left="0.7" right="0.7" top="0.75" bottom="0.75" header="0.3" footer="0.3"/>
  <pageSetup paperSize="9" orientation="portrait" horizontalDpi="30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EBDC8-A3CB-4934-8FC9-45E996F89B94}">
  <sheetPr codeName="Sheet11"/>
  <dimension ref="A1:G97"/>
  <sheetViews>
    <sheetView showGridLines="0" workbookViewId="0"/>
  </sheetViews>
  <sheetFormatPr defaultColWidth="8.84375" defaultRowHeight="13" x14ac:dyDescent="0.3"/>
  <cols>
    <col min="1" max="1" width="8.84375" style="5"/>
    <col min="2" max="2" width="24.84375" style="5" customWidth="1"/>
    <col min="3" max="4" width="8.84375" style="5"/>
    <col min="5" max="5" width="11" style="5" customWidth="1"/>
    <col min="6" max="16384" width="8.84375" style="5"/>
  </cols>
  <sheetData>
    <row r="1" spans="1:2" ht="40" customHeight="1" x14ac:dyDescent="0.3">
      <c r="A1" s="7" t="s">
        <v>3</v>
      </c>
    </row>
    <row r="2" spans="1:2" ht="17" x14ac:dyDescent="0.4">
      <c r="B2" s="6" t="s">
        <v>190</v>
      </c>
    </row>
    <row r="25" spans="2:6" ht="13.5" thickBot="1" x14ac:dyDescent="0.35"/>
    <row r="26" spans="2:6" ht="26.5" thickBot="1" x14ac:dyDescent="0.35">
      <c r="B26" s="108"/>
      <c r="C26" s="109" t="s">
        <v>110</v>
      </c>
      <c r="D26" s="109" t="s">
        <v>114</v>
      </c>
      <c r="E26" s="109" t="s">
        <v>115</v>
      </c>
      <c r="F26" s="110" t="s">
        <v>116</v>
      </c>
    </row>
    <row r="27" spans="2:6" x14ac:dyDescent="0.3">
      <c r="B27" s="111" t="s">
        <v>138</v>
      </c>
      <c r="C27" s="112">
        <v>2.5</v>
      </c>
      <c r="D27" s="113">
        <v>1.5</v>
      </c>
      <c r="E27" s="113"/>
      <c r="F27" s="114"/>
    </row>
    <row r="28" spans="2:6" x14ac:dyDescent="0.3">
      <c r="B28" s="115" t="s">
        <v>150</v>
      </c>
      <c r="C28" s="116">
        <v>1.9</v>
      </c>
      <c r="D28" s="117">
        <v>0.5</v>
      </c>
      <c r="E28" s="117"/>
      <c r="F28" s="118"/>
    </row>
    <row r="29" spans="2:6" x14ac:dyDescent="0.3">
      <c r="B29" s="115" t="s">
        <v>111</v>
      </c>
      <c r="C29" s="116">
        <v>4.3</v>
      </c>
      <c r="D29" s="117"/>
      <c r="E29" s="117">
        <v>23</v>
      </c>
      <c r="F29" s="118"/>
    </row>
    <row r="30" spans="2:6" x14ac:dyDescent="0.3">
      <c r="B30" s="115" t="s">
        <v>125</v>
      </c>
      <c r="C30" s="116">
        <v>3.7</v>
      </c>
      <c r="D30" s="117"/>
      <c r="E30" s="117">
        <v>3.7</v>
      </c>
      <c r="F30" s="118"/>
    </row>
    <row r="31" spans="2:6" x14ac:dyDescent="0.3">
      <c r="B31" s="115" t="s">
        <v>123</v>
      </c>
      <c r="C31" s="116">
        <v>7.2</v>
      </c>
      <c r="D31" s="117"/>
      <c r="E31" s="117">
        <v>5</v>
      </c>
      <c r="F31" s="118"/>
    </row>
    <row r="32" spans="2:6" x14ac:dyDescent="0.3">
      <c r="B32" s="115" t="s">
        <v>149</v>
      </c>
      <c r="C32" s="116">
        <v>-1</v>
      </c>
      <c r="D32" s="117">
        <v>0.6</v>
      </c>
      <c r="E32" s="117"/>
      <c r="F32" s="118"/>
    </row>
    <row r="33" spans="2:6" x14ac:dyDescent="0.3">
      <c r="B33" s="115" t="s">
        <v>133</v>
      </c>
      <c r="C33" s="116">
        <v>2.5</v>
      </c>
      <c r="D33" s="117">
        <v>2</v>
      </c>
      <c r="E33" s="117"/>
      <c r="F33" s="118"/>
    </row>
    <row r="34" spans="2:6" x14ac:dyDescent="0.3">
      <c r="B34" s="115" t="s">
        <v>124</v>
      </c>
      <c r="C34" s="116">
        <v>9.3000000000000007</v>
      </c>
      <c r="D34" s="117"/>
      <c r="E34" s="117">
        <v>4.9000000000000004</v>
      </c>
      <c r="F34" s="118"/>
    </row>
    <row r="35" spans="2:6" x14ac:dyDescent="0.3">
      <c r="B35" s="115" t="s">
        <v>124</v>
      </c>
      <c r="C35" s="116">
        <v>4.5999999999999996</v>
      </c>
      <c r="D35" s="117"/>
      <c r="E35" s="117">
        <v>-5.0999999999999996</v>
      </c>
      <c r="F35" s="118"/>
    </row>
    <row r="36" spans="2:6" ht="12.75" customHeight="1" x14ac:dyDescent="0.3">
      <c r="B36" s="115" t="s">
        <v>142</v>
      </c>
      <c r="C36" s="116">
        <v>3</v>
      </c>
      <c r="D36" s="117">
        <v>1.35</v>
      </c>
      <c r="E36" s="117"/>
      <c r="F36" s="118"/>
    </row>
    <row r="37" spans="2:6" ht="12.75" customHeight="1" x14ac:dyDescent="0.3">
      <c r="B37" s="115" t="s">
        <v>140</v>
      </c>
      <c r="C37" s="116">
        <v>2.5</v>
      </c>
      <c r="D37" s="117">
        <v>1.4</v>
      </c>
      <c r="E37" s="117"/>
      <c r="F37" s="118"/>
    </row>
    <row r="38" spans="2:6" ht="12.75" customHeight="1" x14ac:dyDescent="0.3">
      <c r="B38" s="115" t="s">
        <v>145</v>
      </c>
      <c r="C38" s="116">
        <v>2.5</v>
      </c>
      <c r="D38" s="117">
        <v>1</v>
      </c>
      <c r="E38" s="117"/>
      <c r="F38" s="118"/>
    </row>
    <row r="39" spans="2:6" x14ac:dyDescent="0.3">
      <c r="B39" s="115" t="s">
        <v>147</v>
      </c>
      <c r="C39" s="116">
        <v>3</v>
      </c>
      <c r="D39" s="117">
        <v>0.7</v>
      </c>
      <c r="E39" s="117"/>
      <c r="F39" s="118"/>
    </row>
    <row r="40" spans="2:6" ht="12.75" customHeight="1" x14ac:dyDescent="0.3">
      <c r="B40" s="115" t="s">
        <v>155</v>
      </c>
      <c r="C40" s="116">
        <v>1</v>
      </c>
      <c r="D40" s="117"/>
      <c r="E40" s="117">
        <v>-3.8</v>
      </c>
      <c r="F40" s="118"/>
    </row>
    <row r="41" spans="2:6" x14ac:dyDescent="0.3">
      <c r="B41" s="115" t="s">
        <v>120</v>
      </c>
      <c r="C41" s="116">
        <v>3</v>
      </c>
      <c r="D41" s="117"/>
      <c r="E41" s="117"/>
      <c r="F41" s="118">
        <v>9.1999999999999993</v>
      </c>
    </row>
    <row r="42" spans="2:6" x14ac:dyDescent="0.3">
      <c r="B42" s="115" t="s">
        <v>118</v>
      </c>
      <c r="C42" s="116">
        <v>7</v>
      </c>
      <c r="D42" s="117"/>
      <c r="E42" s="117"/>
      <c r="F42" s="118">
        <v>25</v>
      </c>
    </row>
    <row r="43" spans="2:6" x14ac:dyDescent="0.3">
      <c r="B43" s="115" t="s">
        <v>118</v>
      </c>
      <c r="C43" s="116">
        <v>5</v>
      </c>
      <c r="D43" s="117"/>
      <c r="E43" s="117"/>
      <c r="F43" s="118">
        <v>16.100000000000001</v>
      </c>
    </row>
    <row r="44" spans="2:6" x14ac:dyDescent="0.3">
      <c r="B44" s="115" t="s">
        <v>118</v>
      </c>
      <c r="C44" s="116">
        <v>3</v>
      </c>
      <c r="D44" s="117"/>
      <c r="E44" s="117"/>
      <c r="F44" s="118">
        <v>8.5</v>
      </c>
    </row>
    <row r="45" spans="2:6" x14ac:dyDescent="0.3">
      <c r="B45" s="115" t="s">
        <v>118</v>
      </c>
      <c r="C45" s="116">
        <v>1.2</v>
      </c>
      <c r="D45" s="117"/>
      <c r="E45" s="117"/>
      <c r="F45" s="118">
        <v>2.2000000000000002</v>
      </c>
    </row>
    <row r="46" spans="2:6" x14ac:dyDescent="0.3">
      <c r="B46" s="115" t="s">
        <v>113</v>
      </c>
      <c r="C46" s="116">
        <v>4.3</v>
      </c>
      <c r="D46" s="117"/>
      <c r="E46" s="117">
        <v>7.2</v>
      </c>
      <c r="F46" s="118"/>
    </row>
    <row r="47" spans="2:6" x14ac:dyDescent="0.3">
      <c r="B47" s="115" t="s">
        <v>112</v>
      </c>
      <c r="C47" s="116">
        <v>4.3</v>
      </c>
      <c r="D47" s="117"/>
      <c r="E47" s="117">
        <v>14.2</v>
      </c>
      <c r="F47" s="118"/>
    </row>
    <row r="48" spans="2:6" x14ac:dyDescent="0.3">
      <c r="B48" s="115" t="s">
        <v>131</v>
      </c>
      <c r="C48" s="116">
        <v>1</v>
      </c>
      <c r="D48" s="117"/>
      <c r="E48" s="117">
        <v>2.2999999999999998</v>
      </c>
      <c r="F48" s="118"/>
    </row>
    <row r="49" spans="2:6" x14ac:dyDescent="0.3">
      <c r="B49" s="115" t="s">
        <v>129</v>
      </c>
      <c r="C49" s="116">
        <v>4</v>
      </c>
      <c r="D49" s="117">
        <v>2.8</v>
      </c>
      <c r="E49" s="117"/>
      <c r="F49" s="118"/>
    </row>
    <row r="50" spans="2:6" x14ac:dyDescent="0.3">
      <c r="B50" s="115" t="s">
        <v>129</v>
      </c>
      <c r="C50" s="116">
        <v>3</v>
      </c>
      <c r="D50" s="117">
        <v>1.8</v>
      </c>
      <c r="E50" s="117"/>
      <c r="F50" s="118"/>
    </row>
    <row r="51" spans="2:6" x14ac:dyDescent="0.3">
      <c r="B51" s="115" t="s">
        <v>129</v>
      </c>
      <c r="C51" s="116">
        <v>2</v>
      </c>
      <c r="D51" s="117">
        <v>1.1000000000000001</v>
      </c>
      <c r="E51" s="117"/>
      <c r="F51" s="118"/>
    </row>
    <row r="52" spans="2:6" x14ac:dyDescent="0.3">
      <c r="B52" s="115" t="s">
        <v>129</v>
      </c>
      <c r="C52" s="116">
        <v>1</v>
      </c>
      <c r="D52" s="117">
        <v>0.5</v>
      </c>
      <c r="E52" s="117"/>
      <c r="F52" s="118"/>
    </row>
    <row r="53" spans="2:6" x14ac:dyDescent="0.3">
      <c r="B53" s="115" t="s">
        <v>153</v>
      </c>
      <c r="C53" s="116">
        <v>2.5</v>
      </c>
      <c r="D53" s="166"/>
      <c r="E53" s="117">
        <v>0</v>
      </c>
      <c r="F53" s="167"/>
    </row>
    <row r="54" spans="2:6" ht="12.75" customHeight="1" x14ac:dyDescent="0.3">
      <c r="B54" s="115" t="s">
        <v>122</v>
      </c>
      <c r="C54" s="116">
        <v>3.2</v>
      </c>
      <c r="D54" s="117"/>
      <c r="E54" s="117">
        <v>5.0999999999999996</v>
      </c>
      <c r="F54" s="118"/>
    </row>
    <row r="55" spans="2:6" ht="12.75" customHeight="1" x14ac:dyDescent="0.3">
      <c r="B55" s="115" t="s">
        <v>136</v>
      </c>
      <c r="C55" s="116">
        <v>4</v>
      </c>
      <c r="D55" s="117">
        <v>1.8</v>
      </c>
      <c r="E55" s="117"/>
      <c r="F55" s="118"/>
    </row>
    <row r="56" spans="2:6" x14ac:dyDescent="0.3">
      <c r="B56" s="115" t="s">
        <v>136</v>
      </c>
      <c r="C56" s="116">
        <v>2</v>
      </c>
      <c r="D56" s="117">
        <v>0.7</v>
      </c>
      <c r="E56" s="117"/>
      <c r="F56" s="118"/>
    </row>
    <row r="57" spans="2:6" x14ac:dyDescent="0.3">
      <c r="B57" s="115" t="s">
        <v>152</v>
      </c>
      <c r="C57" s="116">
        <v>5.2</v>
      </c>
      <c r="D57" s="117"/>
      <c r="E57" s="117">
        <v>0.13</v>
      </c>
      <c r="F57" s="118"/>
    </row>
    <row r="58" spans="2:6" x14ac:dyDescent="0.3">
      <c r="B58" s="115" t="s">
        <v>152</v>
      </c>
      <c r="C58" s="116">
        <v>4</v>
      </c>
      <c r="D58" s="117"/>
      <c r="E58" s="117">
        <v>0.04</v>
      </c>
      <c r="F58" s="118"/>
    </row>
    <row r="59" spans="2:6" x14ac:dyDescent="0.3">
      <c r="B59" s="115" t="s">
        <v>152</v>
      </c>
      <c r="C59" s="116">
        <v>4</v>
      </c>
      <c r="D59" s="117"/>
      <c r="E59" s="117">
        <v>0.01</v>
      </c>
      <c r="F59" s="118"/>
    </row>
    <row r="60" spans="2:6" x14ac:dyDescent="0.3">
      <c r="B60" s="115" t="s">
        <v>152</v>
      </c>
      <c r="C60" s="116">
        <v>5.2</v>
      </c>
      <c r="D60" s="117"/>
      <c r="E60" s="117">
        <v>0.01</v>
      </c>
      <c r="F60" s="118"/>
    </row>
    <row r="61" spans="2:6" x14ac:dyDescent="0.3">
      <c r="B61" s="115" t="s">
        <v>152</v>
      </c>
      <c r="C61" s="116">
        <v>2.5</v>
      </c>
      <c r="D61" s="117"/>
      <c r="E61" s="117">
        <v>-0.03</v>
      </c>
      <c r="F61" s="118"/>
    </row>
    <row r="62" spans="2:6" x14ac:dyDescent="0.3">
      <c r="B62" s="115" t="s">
        <v>152</v>
      </c>
      <c r="C62" s="116">
        <v>2.5</v>
      </c>
      <c r="D62" s="117"/>
      <c r="E62" s="117">
        <v>-0.1</v>
      </c>
      <c r="F62" s="118"/>
    </row>
    <row r="63" spans="2:6" x14ac:dyDescent="0.3">
      <c r="B63" s="115" t="s">
        <v>132</v>
      </c>
      <c r="C63" s="116">
        <v>4.3</v>
      </c>
      <c r="D63" s="117"/>
      <c r="E63" s="117">
        <v>2.17</v>
      </c>
      <c r="F63" s="118"/>
    </row>
    <row r="64" spans="2:6" x14ac:dyDescent="0.3">
      <c r="B64" s="115" t="s">
        <v>132</v>
      </c>
      <c r="C64" s="116">
        <v>4.3</v>
      </c>
      <c r="D64" s="117"/>
      <c r="E64" s="117">
        <v>2.16</v>
      </c>
      <c r="F64" s="118"/>
    </row>
    <row r="65" spans="2:6" x14ac:dyDescent="0.3">
      <c r="B65" s="115" t="s">
        <v>132</v>
      </c>
      <c r="C65" s="116">
        <v>4.3</v>
      </c>
      <c r="D65" s="117"/>
      <c r="E65" s="117">
        <v>1.82</v>
      </c>
      <c r="F65" s="118"/>
    </row>
    <row r="66" spans="2:6" x14ac:dyDescent="0.3">
      <c r="B66" s="115" t="s">
        <v>132</v>
      </c>
      <c r="C66" s="116">
        <v>4.3</v>
      </c>
      <c r="D66" s="117"/>
      <c r="E66" s="117">
        <v>1.75</v>
      </c>
      <c r="F66" s="118"/>
    </row>
    <row r="67" spans="2:6" x14ac:dyDescent="0.3">
      <c r="B67" s="115" t="s">
        <v>132</v>
      </c>
      <c r="C67" s="116">
        <v>4.3</v>
      </c>
      <c r="D67" s="117"/>
      <c r="E67" s="117">
        <v>1.71</v>
      </c>
      <c r="F67" s="118"/>
    </row>
    <row r="68" spans="2:6" x14ac:dyDescent="0.3">
      <c r="B68" s="115" t="s">
        <v>132</v>
      </c>
      <c r="C68" s="116">
        <v>4.3</v>
      </c>
      <c r="D68" s="117"/>
      <c r="E68" s="117">
        <v>1.63</v>
      </c>
      <c r="F68" s="118"/>
    </row>
    <row r="69" spans="2:6" x14ac:dyDescent="0.3">
      <c r="B69" s="115" t="s">
        <v>132</v>
      </c>
      <c r="C69" s="116">
        <v>4.3</v>
      </c>
      <c r="D69" s="117"/>
      <c r="E69" s="117">
        <v>0.64</v>
      </c>
      <c r="F69" s="118"/>
    </row>
    <row r="70" spans="2:6" x14ac:dyDescent="0.3">
      <c r="B70" s="115" t="s">
        <v>132</v>
      </c>
      <c r="C70" s="116">
        <v>4.3</v>
      </c>
      <c r="D70" s="117"/>
      <c r="E70" s="117">
        <v>-3.61</v>
      </c>
      <c r="F70" s="118"/>
    </row>
    <row r="71" spans="2:6" x14ac:dyDescent="0.3">
      <c r="B71" s="115" t="s">
        <v>132</v>
      </c>
      <c r="C71" s="116">
        <v>4.3</v>
      </c>
      <c r="D71" s="117"/>
      <c r="E71" s="117">
        <v>-5.63</v>
      </c>
      <c r="F71" s="118"/>
    </row>
    <row r="72" spans="2:6" x14ac:dyDescent="0.3">
      <c r="B72" s="115" t="s">
        <v>137</v>
      </c>
      <c r="C72" s="116">
        <v>1</v>
      </c>
      <c r="D72" s="117"/>
      <c r="E72" s="117">
        <v>1.61</v>
      </c>
      <c r="F72" s="118"/>
    </row>
    <row r="73" spans="2:6" x14ac:dyDescent="0.3">
      <c r="B73" s="115" t="s">
        <v>137</v>
      </c>
      <c r="C73" s="116">
        <v>1</v>
      </c>
      <c r="D73" s="117"/>
      <c r="E73" s="117">
        <v>1.35</v>
      </c>
      <c r="F73" s="118"/>
    </row>
    <row r="74" spans="2:6" x14ac:dyDescent="0.3">
      <c r="B74" s="115" t="s">
        <v>127</v>
      </c>
      <c r="C74" s="116">
        <v>2.5</v>
      </c>
      <c r="D74" s="117">
        <v>3</v>
      </c>
      <c r="E74" s="117"/>
      <c r="F74" s="118"/>
    </row>
    <row r="75" spans="2:6" x14ac:dyDescent="0.3">
      <c r="B75" s="115" t="s">
        <v>146</v>
      </c>
      <c r="C75" s="116">
        <v>3</v>
      </c>
      <c r="D75" s="117">
        <v>1</v>
      </c>
      <c r="E75" s="117"/>
      <c r="F75" s="118"/>
    </row>
    <row r="76" spans="2:6" x14ac:dyDescent="0.3">
      <c r="B76" s="115" t="s">
        <v>143</v>
      </c>
      <c r="C76" s="116">
        <v>3</v>
      </c>
      <c r="D76" s="117">
        <v>1.3</v>
      </c>
      <c r="E76" s="117"/>
      <c r="F76" s="118"/>
    </row>
    <row r="77" spans="2:6" x14ac:dyDescent="0.3">
      <c r="B77" s="115" t="s">
        <v>126</v>
      </c>
      <c r="C77" s="116">
        <v>3</v>
      </c>
      <c r="D77" s="117"/>
      <c r="E77" s="117"/>
      <c r="F77" s="118">
        <v>3.6</v>
      </c>
    </row>
    <row r="78" spans="2:6" x14ac:dyDescent="0.3">
      <c r="B78" s="115" t="s">
        <v>126</v>
      </c>
      <c r="C78" s="116">
        <v>6</v>
      </c>
      <c r="D78" s="117"/>
      <c r="E78" s="117"/>
      <c r="F78" s="118">
        <v>-6.7</v>
      </c>
    </row>
    <row r="79" spans="2:6" x14ac:dyDescent="0.3">
      <c r="B79" s="115" t="s">
        <v>144</v>
      </c>
      <c r="C79" s="116">
        <v>3</v>
      </c>
      <c r="D79" s="117"/>
      <c r="E79" s="117">
        <v>1.1000000000000001</v>
      </c>
      <c r="F79" s="118"/>
    </row>
    <row r="80" spans="2:6" x14ac:dyDescent="0.3">
      <c r="B80" s="115" t="s">
        <v>144</v>
      </c>
      <c r="C80" s="116">
        <v>3</v>
      </c>
      <c r="D80" s="117"/>
      <c r="E80" s="117">
        <v>0.9</v>
      </c>
      <c r="F80" s="118"/>
    </row>
    <row r="81" spans="2:7" x14ac:dyDescent="0.3">
      <c r="B81" s="115" t="s">
        <v>130</v>
      </c>
      <c r="C81" s="116">
        <v>3</v>
      </c>
      <c r="D81" s="117">
        <v>2.5</v>
      </c>
      <c r="E81" s="117"/>
      <c r="F81" s="118"/>
    </row>
    <row r="82" spans="2:7" ht="12.75" customHeight="1" x14ac:dyDescent="0.3">
      <c r="B82" s="115" t="s">
        <v>134</v>
      </c>
      <c r="C82" s="116">
        <v>2.9</v>
      </c>
      <c r="D82" s="117">
        <v>2</v>
      </c>
      <c r="E82" s="117"/>
      <c r="F82" s="118"/>
    </row>
    <row r="83" spans="2:7" x14ac:dyDescent="0.3">
      <c r="B83" s="115" t="s">
        <v>139</v>
      </c>
      <c r="C83" s="116">
        <v>2.5</v>
      </c>
      <c r="D83" s="117">
        <v>1.5</v>
      </c>
      <c r="E83" s="117"/>
      <c r="F83" s="118"/>
    </row>
    <row r="84" spans="2:7" x14ac:dyDescent="0.3">
      <c r="B84" s="115" t="s">
        <v>141</v>
      </c>
      <c r="C84" s="116">
        <v>2.5</v>
      </c>
      <c r="D84" s="117">
        <v>1.4</v>
      </c>
      <c r="E84" s="117"/>
      <c r="F84" s="118"/>
    </row>
    <row r="85" spans="2:7" x14ac:dyDescent="0.3">
      <c r="B85" s="115" t="s">
        <v>128</v>
      </c>
      <c r="C85" s="116">
        <v>2.5</v>
      </c>
      <c r="D85" s="117">
        <v>2.9</v>
      </c>
      <c r="E85" s="117"/>
      <c r="F85" s="118"/>
    </row>
    <row r="86" spans="2:7" x14ac:dyDescent="0.3">
      <c r="B86" s="115" t="s">
        <v>151</v>
      </c>
      <c r="C86" s="116">
        <v>0.6</v>
      </c>
      <c r="D86" s="117"/>
      <c r="E86" s="117">
        <v>0.2</v>
      </c>
      <c r="F86" s="118"/>
    </row>
    <row r="87" spans="2:7" ht="26" x14ac:dyDescent="0.3">
      <c r="B87" s="115" t="s">
        <v>117</v>
      </c>
      <c r="C87" s="116">
        <v>5.4</v>
      </c>
      <c r="D87" s="117">
        <v>4.5999999999999996</v>
      </c>
      <c r="E87" s="117"/>
      <c r="F87" s="118"/>
    </row>
    <row r="88" spans="2:7" ht="26" x14ac:dyDescent="0.3">
      <c r="B88" s="115" t="s">
        <v>117</v>
      </c>
      <c r="C88" s="116">
        <v>2.9</v>
      </c>
      <c r="D88" s="117">
        <v>1.8</v>
      </c>
      <c r="E88" s="117"/>
      <c r="F88" s="118"/>
    </row>
    <row r="89" spans="2:7" x14ac:dyDescent="0.3">
      <c r="B89" s="115" t="s">
        <v>148</v>
      </c>
      <c r="C89" s="116">
        <v>3</v>
      </c>
      <c r="D89" s="117">
        <v>0.7</v>
      </c>
      <c r="E89" s="117"/>
      <c r="F89" s="118"/>
    </row>
    <row r="90" spans="2:7" x14ac:dyDescent="0.3">
      <c r="B90" s="115" t="s">
        <v>121</v>
      </c>
      <c r="C90" s="116">
        <v>2.5</v>
      </c>
      <c r="D90" s="117"/>
      <c r="E90" s="117"/>
      <c r="F90" s="118">
        <v>5.22</v>
      </c>
    </row>
    <row r="91" spans="2:7" x14ac:dyDescent="0.3">
      <c r="B91" s="115" t="s">
        <v>119</v>
      </c>
      <c r="C91" s="116">
        <v>6</v>
      </c>
      <c r="D91" s="117">
        <v>9.5</v>
      </c>
      <c r="E91" s="117"/>
      <c r="F91" s="118"/>
    </row>
    <row r="92" spans="2:7" x14ac:dyDescent="0.3">
      <c r="B92" s="115" t="s">
        <v>119</v>
      </c>
      <c r="C92" s="116">
        <v>4</v>
      </c>
      <c r="D92" s="117">
        <v>4.7</v>
      </c>
      <c r="E92" s="117"/>
      <c r="F92" s="118"/>
    </row>
    <row r="93" spans="2:7" ht="12.75" customHeight="1" x14ac:dyDescent="0.3">
      <c r="B93" s="115" t="s">
        <v>119</v>
      </c>
      <c r="C93" s="116">
        <v>2</v>
      </c>
      <c r="D93" s="117">
        <v>1.1000000000000001</v>
      </c>
      <c r="E93" s="117"/>
      <c r="F93" s="118"/>
    </row>
    <row r="94" spans="2:7" x14ac:dyDescent="0.3">
      <c r="B94" s="115" t="s">
        <v>135</v>
      </c>
      <c r="C94" s="116">
        <v>2.5</v>
      </c>
      <c r="D94" s="117">
        <v>1.9</v>
      </c>
      <c r="E94" s="117"/>
      <c r="F94" s="118"/>
    </row>
    <row r="95" spans="2:7" ht="13.5" thickBot="1" x14ac:dyDescent="0.35">
      <c r="B95" s="119" t="s">
        <v>154</v>
      </c>
      <c r="C95" s="120">
        <v>1</v>
      </c>
      <c r="D95" s="121">
        <v>-2.2999999999999998</v>
      </c>
      <c r="E95" s="121"/>
      <c r="F95" s="122"/>
    </row>
    <row r="96" spans="2:7" x14ac:dyDescent="0.3">
      <c r="B96" s="34"/>
      <c r="C96" s="34"/>
      <c r="D96" s="34"/>
      <c r="E96" s="34"/>
      <c r="F96" s="34"/>
      <c r="G96" s="35"/>
    </row>
    <row r="97" spans="2:7" x14ac:dyDescent="0.3">
      <c r="B97" s="35"/>
      <c r="G97" s="35"/>
    </row>
  </sheetData>
  <sortState xmlns:xlrd2="http://schemas.microsoft.com/office/spreadsheetml/2017/richdata2" ref="B27:F95">
    <sortCondition ref="B27:B95"/>
  </sortState>
  <hyperlinks>
    <hyperlink ref="A1" location="Contents!A1" display="Contents!A1" xr:uid="{12AC910C-F843-49CD-890F-3D63F17258E2}"/>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11483-6B79-425E-91B3-2ED3EF0ADEAF}">
  <sheetPr codeName="Sheet12"/>
  <dimension ref="A1:BD31"/>
  <sheetViews>
    <sheetView showGridLines="0" workbookViewId="0"/>
  </sheetViews>
  <sheetFormatPr defaultColWidth="8.84375" defaultRowHeight="13" x14ac:dyDescent="0.3"/>
  <cols>
    <col min="1" max="1" width="8.84375" style="5"/>
    <col min="2" max="2" width="13" style="5" customWidth="1"/>
    <col min="3" max="16384" width="8.84375" style="5"/>
  </cols>
  <sheetData>
    <row r="1" spans="1:2" ht="40" customHeight="1" x14ac:dyDescent="0.3">
      <c r="A1" s="7" t="s">
        <v>3</v>
      </c>
    </row>
    <row r="2" spans="1:2" ht="17" x14ac:dyDescent="0.4">
      <c r="B2" s="6" t="s">
        <v>191</v>
      </c>
    </row>
    <row r="20" spans="2:56" ht="13.5" thickBot="1" x14ac:dyDescent="0.35"/>
    <row r="21" spans="2:56" s="37" customFormat="1" ht="13.5" customHeight="1" thickBot="1" x14ac:dyDescent="0.4">
      <c r="B21" s="40" t="s">
        <v>156</v>
      </c>
      <c r="C21" s="38" t="s">
        <v>27</v>
      </c>
      <c r="D21" s="38" t="s">
        <v>48</v>
      </c>
      <c r="E21" s="38" t="s">
        <v>49</v>
      </c>
      <c r="F21" s="38" t="s">
        <v>28</v>
      </c>
      <c r="G21" s="38" t="s">
        <v>29</v>
      </c>
      <c r="H21" s="38" t="s">
        <v>50</v>
      </c>
      <c r="I21" s="38" t="s">
        <v>30</v>
      </c>
      <c r="J21" s="38" t="s">
        <v>51</v>
      </c>
      <c r="K21" s="38" t="s">
        <v>52</v>
      </c>
      <c r="L21" s="38" t="s">
        <v>31</v>
      </c>
      <c r="M21" s="38" t="s">
        <v>32</v>
      </c>
      <c r="N21" s="38" t="s">
        <v>53</v>
      </c>
      <c r="O21" s="38" t="s">
        <v>33</v>
      </c>
      <c r="P21" s="38" t="s">
        <v>54</v>
      </c>
      <c r="Q21" s="38" t="s">
        <v>55</v>
      </c>
      <c r="R21" s="38" t="s">
        <v>34</v>
      </c>
      <c r="S21" s="38" t="s">
        <v>56</v>
      </c>
      <c r="T21" s="38" t="s">
        <v>57</v>
      </c>
      <c r="U21" s="38" t="s">
        <v>35</v>
      </c>
      <c r="V21" s="38" t="s">
        <v>58</v>
      </c>
      <c r="W21" s="38" t="s">
        <v>36</v>
      </c>
      <c r="X21" s="38" t="s">
        <v>37</v>
      </c>
      <c r="Y21" s="38" t="s">
        <v>59</v>
      </c>
      <c r="Z21" s="38" t="s">
        <v>60</v>
      </c>
      <c r="AA21" s="38" t="s">
        <v>38</v>
      </c>
      <c r="AB21" s="38" t="s">
        <v>61</v>
      </c>
      <c r="AC21" s="38" t="s">
        <v>62</v>
      </c>
      <c r="AD21" s="38" t="s">
        <v>39</v>
      </c>
      <c r="AE21" s="38" t="s">
        <v>63</v>
      </c>
      <c r="AF21" s="38" t="s">
        <v>64</v>
      </c>
      <c r="AG21" s="38" t="s">
        <v>40</v>
      </c>
      <c r="AH21" s="38" t="s">
        <v>87</v>
      </c>
      <c r="AI21" s="38" t="s">
        <v>88</v>
      </c>
      <c r="AJ21" s="38" t="s">
        <v>89</v>
      </c>
      <c r="AK21" s="38" t="s">
        <v>90</v>
      </c>
      <c r="AL21" s="38" t="s">
        <v>91</v>
      </c>
      <c r="AM21" s="38" t="s">
        <v>92</v>
      </c>
      <c r="AN21" s="38" t="s">
        <v>93</v>
      </c>
      <c r="AO21" s="38" t="s">
        <v>94</v>
      </c>
      <c r="AP21" s="38" t="s">
        <v>95</v>
      </c>
      <c r="AQ21" s="38" t="s">
        <v>96</v>
      </c>
      <c r="AR21" s="38" t="s">
        <v>97</v>
      </c>
      <c r="AS21" s="38" t="s">
        <v>98</v>
      </c>
      <c r="AT21" s="38" t="s">
        <v>99</v>
      </c>
      <c r="AU21" s="38" t="s">
        <v>100</v>
      </c>
      <c r="AV21" s="38" t="s">
        <v>101</v>
      </c>
      <c r="AW21" s="38" t="s">
        <v>102</v>
      </c>
      <c r="AX21" s="38" t="s">
        <v>103</v>
      </c>
      <c r="AY21" s="38" t="s">
        <v>104</v>
      </c>
      <c r="AZ21" s="38" t="s">
        <v>105</v>
      </c>
      <c r="BA21" s="38" t="s">
        <v>106</v>
      </c>
      <c r="BB21" s="38" t="s">
        <v>107</v>
      </c>
      <c r="BC21" s="38" t="s">
        <v>108</v>
      </c>
      <c r="BD21" s="39" t="s">
        <v>109</v>
      </c>
    </row>
    <row r="22" spans="2:56" s="37" customFormat="1" ht="13.5" customHeight="1" x14ac:dyDescent="0.35">
      <c r="B22" s="32" t="s">
        <v>157</v>
      </c>
      <c r="C22" s="71">
        <v>14.061447884114017</v>
      </c>
      <c r="D22" s="71">
        <v>3.1661106218669559</v>
      </c>
      <c r="E22" s="71">
        <v>1.1452688714150057</v>
      </c>
      <c r="F22" s="71">
        <v>1.1541125389783673</v>
      </c>
      <c r="G22" s="181">
        <v>0.79234122291859421</v>
      </c>
      <c r="H22" s="181">
        <v>0.21487495691167169</v>
      </c>
      <c r="I22" s="181">
        <v>-0.38498057365845995</v>
      </c>
      <c r="J22" s="181">
        <v>-1.1240729355629639</v>
      </c>
      <c r="K22" s="181">
        <v>-1.6044335569262742</v>
      </c>
      <c r="L22" s="181">
        <v>-0.7710780839289697</v>
      </c>
      <c r="M22" s="181">
        <v>-0.5630889959779708</v>
      </c>
      <c r="N22" s="181">
        <v>-0.34341377009441487</v>
      </c>
      <c r="O22" s="181">
        <v>-0.11799323922258509</v>
      </c>
      <c r="P22" s="181">
        <v>9.7278680849022692E-2</v>
      </c>
      <c r="Q22" s="181">
        <v>0.30360878637942079</v>
      </c>
      <c r="R22" s="181">
        <v>0.47570771624365449</v>
      </c>
      <c r="S22" s="181">
        <v>0.65449302774273832</v>
      </c>
      <c r="T22" s="181">
        <v>0.81388903827969017</v>
      </c>
      <c r="U22" s="181">
        <v>0.86751501634655881</v>
      </c>
      <c r="V22" s="181">
        <v>1.0746383855565185</v>
      </c>
      <c r="W22" s="181">
        <v>1.2648987550889856</v>
      </c>
      <c r="X22" s="181">
        <v>1.4316143322185582</v>
      </c>
      <c r="Y22" s="181">
        <v>1.5815413813385391</v>
      </c>
      <c r="Z22" s="181">
        <v>1.73996681935499</v>
      </c>
      <c r="AA22" s="181">
        <v>1.8843929879265175</v>
      </c>
      <c r="AB22" s="181">
        <v>2.0752691059588386</v>
      </c>
      <c r="AC22" s="181">
        <v>2.3253362397860613</v>
      </c>
      <c r="AD22" s="181">
        <v>2.5566422536532514</v>
      </c>
      <c r="AE22" s="181">
        <v>2.7765724487380581</v>
      </c>
      <c r="AF22" s="181">
        <v>2.9934110746526557</v>
      </c>
      <c r="AG22" s="181">
        <v>3.2288412005696401</v>
      </c>
      <c r="AH22" s="181">
        <v>3.4556850861981658</v>
      </c>
      <c r="AI22" s="181">
        <v>3.6991048333389429</v>
      </c>
      <c r="AJ22" s="181">
        <v>3.9427405090546088</v>
      </c>
      <c r="AK22" s="181">
        <v>4.1920936197727841</v>
      </c>
      <c r="AL22" s="181">
        <v>4.4587914789668019</v>
      </c>
      <c r="AM22" s="181">
        <v>4.7284214297694334</v>
      </c>
      <c r="AN22" s="181">
        <v>4.993536476612995</v>
      </c>
      <c r="AO22" s="181">
        <v>5.2668650454784895</v>
      </c>
      <c r="AP22" s="181">
        <v>5.5403051621077566</v>
      </c>
      <c r="AQ22" s="181">
        <v>5.8310824103013772</v>
      </c>
      <c r="AR22" s="181">
        <v>6.1002079981240911</v>
      </c>
      <c r="AS22" s="181">
        <v>6.3655691420122977</v>
      </c>
      <c r="AT22" s="181">
        <v>6.6417469319292763</v>
      </c>
      <c r="AU22" s="181">
        <v>6.9334030517740857</v>
      </c>
      <c r="AV22" s="181">
        <v>7.23326615787186</v>
      </c>
      <c r="AW22" s="181">
        <v>7.5601495498925431</v>
      </c>
      <c r="AX22" s="181">
        <v>7.8695512929224023</v>
      </c>
      <c r="AY22" s="181">
        <v>8.1766013011843484</v>
      </c>
      <c r="AZ22" s="181">
        <v>8.4826010946115247</v>
      </c>
      <c r="BA22" s="181">
        <v>8.7438497488425924</v>
      </c>
      <c r="BB22" s="181">
        <v>8.8978419167339595</v>
      </c>
      <c r="BC22" s="181">
        <v>8.8354945998015069</v>
      </c>
      <c r="BD22" s="182">
        <v>9.1756195628267534</v>
      </c>
    </row>
    <row r="23" spans="2:56" s="37" customFormat="1" ht="13.5" customHeight="1" x14ac:dyDescent="0.35">
      <c r="B23" s="32" t="s">
        <v>81</v>
      </c>
      <c r="C23" s="71">
        <v>14.061447884114017</v>
      </c>
      <c r="D23" s="71">
        <v>3.1661106218669559</v>
      </c>
      <c r="E23" s="71">
        <v>1.1452688714150057</v>
      </c>
      <c r="F23" s="71">
        <v>1.1541125389783673</v>
      </c>
      <c r="G23" s="181">
        <v>0.79234122291859421</v>
      </c>
      <c r="H23" s="181">
        <v>0.21487495691167169</v>
      </c>
      <c r="I23" s="181">
        <v>-0.38498057365845995</v>
      </c>
      <c r="J23" s="181">
        <v>-1.1240729355629639</v>
      </c>
      <c r="K23" s="181">
        <v>-1.6044335569262742</v>
      </c>
      <c r="L23" s="181">
        <v>-0.75773051799635027</v>
      </c>
      <c r="M23" s="181">
        <v>-0.53790393427301808</v>
      </c>
      <c r="N23" s="181">
        <v>-0.30296768743215097</v>
      </c>
      <c r="O23" s="181">
        <v>-6.217165758700105E-2</v>
      </c>
      <c r="P23" s="181">
        <v>0.16857225103044726</v>
      </c>
      <c r="Q23" s="181">
        <v>0.39048832016094792</v>
      </c>
      <c r="R23" s="181">
        <v>0.57765420214359153</v>
      </c>
      <c r="S23" s="181">
        <v>0.76999660072466725</v>
      </c>
      <c r="T23" s="181">
        <v>0.94297670991304017</v>
      </c>
      <c r="U23" s="181">
        <v>1.0099322807515989</v>
      </c>
      <c r="V23" s="181">
        <v>1.230971230941158</v>
      </c>
      <c r="W23" s="181">
        <v>1.4365446759615423</v>
      </c>
      <c r="X23" s="181">
        <v>1.6227597533553393</v>
      </c>
      <c r="Y23" s="181">
        <v>1.7923055419666269</v>
      </c>
      <c r="Z23" s="181">
        <v>1.9705070257061124</v>
      </c>
      <c r="AA23" s="181">
        <v>2.1348457407945318</v>
      </c>
      <c r="AB23" s="181">
        <v>2.3458061900136755</v>
      </c>
      <c r="AC23" s="181">
        <v>2.6161027490430797</v>
      </c>
      <c r="AD23" s="181">
        <v>2.8676442172025816</v>
      </c>
      <c r="AE23" s="181">
        <v>3.1079848130905248</v>
      </c>
      <c r="AF23" s="181">
        <v>3.3454055224548185</v>
      </c>
      <c r="AG23" s="181">
        <v>3.602276776860478</v>
      </c>
      <c r="AH23" s="181">
        <v>3.8521287641400832</v>
      </c>
      <c r="AI23" s="181">
        <v>4.11885233201793</v>
      </c>
      <c r="AJ23" s="181">
        <v>4.3860275164254716</v>
      </c>
      <c r="AK23" s="181">
        <v>4.6592067939321993</v>
      </c>
      <c r="AL23" s="181">
        <v>4.9491278366625195</v>
      </c>
      <c r="AM23" s="181">
        <v>5.238857855227792</v>
      </c>
      <c r="AN23" s="181">
        <v>5.5244095529773887</v>
      </c>
      <c r="AO23" s="181">
        <v>5.8184178564356017</v>
      </c>
      <c r="AP23" s="181">
        <v>6.1127312802675604</v>
      </c>
      <c r="AQ23" s="181">
        <v>6.4232812073396843</v>
      </c>
      <c r="AR23" s="181">
        <v>6.7072146664269141</v>
      </c>
      <c r="AS23" s="181">
        <v>6.9873579421745617</v>
      </c>
      <c r="AT23" s="181">
        <v>7.2786503759515142</v>
      </c>
      <c r="AU23" s="181">
        <v>7.5856502628007973</v>
      </c>
      <c r="AV23" s="181">
        <v>7.8994285359796592</v>
      </c>
      <c r="AW23" s="181">
        <v>8.2354145570457575</v>
      </c>
      <c r="AX23" s="181">
        <v>8.5537711274595125</v>
      </c>
      <c r="AY23" s="181">
        <v>8.8696309990615134</v>
      </c>
      <c r="AZ23" s="181">
        <v>9.1843842013510439</v>
      </c>
      <c r="BA23" s="181">
        <v>9.4530173498207191</v>
      </c>
      <c r="BB23" s="181">
        <v>9.6087600548762921</v>
      </c>
      <c r="BC23" s="181">
        <v>9.5453987006520649</v>
      </c>
      <c r="BD23" s="182">
        <v>9.8905598399900114</v>
      </c>
    </row>
    <row r="24" spans="2:56" s="37" customFormat="1" ht="13.5" customHeight="1" thickBot="1" x14ac:dyDescent="0.4">
      <c r="B24" s="33" t="s">
        <v>82</v>
      </c>
      <c r="C24" s="73">
        <v>14.061447884114017</v>
      </c>
      <c r="D24" s="73">
        <v>3.1661106218669559</v>
      </c>
      <c r="E24" s="73">
        <v>1.1452688714150057</v>
      </c>
      <c r="F24" s="73">
        <v>1.1541125389783673</v>
      </c>
      <c r="G24" s="183">
        <v>0.79234122291859421</v>
      </c>
      <c r="H24" s="183">
        <v>0.21487495691167169</v>
      </c>
      <c r="I24" s="183">
        <v>-0.38498057365845995</v>
      </c>
      <c r="J24" s="183">
        <v>-1.1240729355629639</v>
      </c>
      <c r="K24" s="183">
        <v>-1.6044335569262742</v>
      </c>
      <c r="L24" s="183">
        <v>-0.75764153960923863</v>
      </c>
      <c r="M24" s="183">
        <v>-0.53772222931189617</v>
      </c>
      <c r="N24" s="183">
        <v>-0.30262875269912826</v>
      </c>
      <c r="O24" s="183">
        <v>-6.1674326772589438E-2</v>
      </c>
      <c r="P24" s="183">
        <v>0.16922898826405941</v>
      </c>
      <c r="Q24" s="183">
        <v>0.39130563094616377</v>
      </c>
      <c r="R24" s="183">
        <v>0.57936915947164636</v>
      </c>
      <c r="S24" s="183">
        <v>0.77483202086459357</v>
      </c>
      <c r="T24" s="183">
        <v>0.95094824922807675</v>
      </c>
      <c r="U24" s="183">
        <v>1.0210310529557702</v>
      </c>
      <c r="V24" s="183">
        <v>1.2452520811412739</v>
      </c>
      <c r="W24" s="183">
        <v>1.4544112184685716</v>
      </c>
      <c r="X24" s="183">
        <v>1.6453951370629198</v>
      </c>
      <c r="Y24" s="183">
        <v>1.8197394286065887</v>
      </c>
      <c r="Z24" s="183">
        <v>2.0027743997810958</v>
      </c>
      <c r="AA24" s="183">
        <v>2.1719794465292779</v>
      </c>
      <c r="AB24" s="183">
        <v>2.3879971076612776</v>
      </c>
      <c r="AC24" s="183">
        <v>2.6638510564058109</v>
      </c>
      <c r="AD24" s="183">
        <v>2.9209732678777414</v>
      </c>
      <c r="AE24" s="183">
        <v>3.1669442958893939</v>
      </c>
      <c r="AF24" s="183">
        <v>3.4100445206588077</v>
      </c>
      <c r="AG24" s="183">
        <v>3.6722135655433377</v>
      </c>
      <c r="AH24" s="183">
        <v>3.9259820575967268</v>
      </c>
      <c r="AI24" s="183">
        <v>4.1966734522105043</v>
      </c>
      <c r="AJ24" s="183">
        <v>4.4678564972703825</v>
      </c>
      <c r="AK24" s="183">
        <v>4.7450930039267973</v>
      </c>
      <c r="AL24" s="183">
        <v>5.0402354282878861</v>
      </c>
      <c r="AM24" s="183">
        <v>5.3384803223930462</v>
      </c>
      <c r="AN24" s="183">
        <v>5.6326648626032778</v>
      </c>
      <c r="AO24" s="183">
        <v>5.9354076967838196</v>
      </c>
      <c r="AP24" s="183">
        <v>6.2385474162837156</v>
      </c>
      <c r="AQ24" s="183">
        <v>6.5597682375477575</v>
      </c>
      <c r="AR24" s="183">
        <v>6.8595004155238541</v>
      </c>
      <c r="AS24" s="183">
        <v>7.1555804558935563</v>
      </c>
      <c r="AT24" s="183">
        <v>7.4630422200436328</v>
      </c>
      <c r="AU24" s="183">
        <v>7.7864232950717351</v>
      </c>
      <c r="AV24" s="183">
        <v>8.1185395816622901</v>
      </c>
      <c r="AW24" s="183">
        <v>8.4783647567037974</v>
      </c>
      <c r="AX24" s="183">
        <v>8.8207778500023934</v>
      </c>
      <c r="AY24" s="183">
        <v>9.1608939204433995</v>
      </c>
      <c r="AZ24" s="183">
        <v>9.5001246919287468</v>
      </c>
      <c r="BA24" s="183">
        <v>9.7945663097516444</v>
      </c>
      <c r="BB24" s="183">
        <v>9.9788475545458297</v>
      </c>
      <c r="BC24" s="183">
        <v>9.9426142587386934</v>
      </c>
      <c r="BD24" s="184">
        <v>10.318445449020338</v>
      </c>
    </row>
    <row r="25" spans="2:56" s="37" customFormat="1" ht="13.5" customHeight="1" thickBot="1" x14ac:dyDescent="0.4">
      <c r="B25" s="36"/>
    </row>
    <row r="26" spans="2:56" s="37" customFormat="1" ht="39" customHeight="1" thickBot="1" x14ac:dyDescent="0.4">
      <c r="B26" s="40" t="s">
        <v>158</v>
      </c>
      <c r="C26" s="38" t="s">
        <v>27</v>
      </c>
      <c r="D26" s="38" t="s">
        <v>48</v>
      </c>
      <c r="E26" s="38" t="s">
        <v>49</v>
      </c>
      <c r="F26" s="38" t="s">
        <v>28</v>
      </c>
      <c r="G26" s="38" t="s">
        <v>29</v>
      </c>
      <c r="H26" s="38" t="s">
        <v>50</v>
      </c>
      <c r="I26" s="38" t="s">
        <v>30</v>
      </c>
      <c r="J26" s="38" t="s">
        <v>51</v>
      </c>
      <c r="K26" s="38" t="s">
        <v>52</v>
      </c>
      <c r="L26" s="38" t="s">
        <v>31</v>
      </c>
      <c r="M26" s="38" t="s">
        <v>32</v>
      </c>
      <c r="N26" s="38" t="s">
        <v>53</v>
      </c>
      <c r="O26" s="38" t="s">
        <v>33</v>
      </c>
      <c r="P26" s="38" t="s">
        <v>54</v>
      </c>
      <c r="Q26" s="38" t="s">
        <v>55</v>
      </c>
      <c r="R26" s="38" t="s">
        <v>34</v>
      </c>
      <c r="S26" s="38" t="s">
        <v>56</v>
      </c>
      <c r="T26" s="38" t="s">
        <v>57</v>
      </c>
      <c r="U26" s="38" t="s">
        <v>35</v>
      </c>
      <c r="V26" s="38" t="s">
        <v>58</v>
      </c>
      <c r="W26" s="38" t="s">
        <v>36</v>
      </c>
      <c r="X26" s="38" t="s">
        <v>37</v>
      </c>
      <c r="Y26" s="38" t="s">
        <v>59</v>
      </c>
      <c r="Z26" s="38" t="s">
        <v>60</v>
      </c>
      <c r="AA26" s="38" t="s">
        <v>38</v>
      </c>
      <c r="AB26" s="38" t="s">
        <v>61</v>
      </c>
      <c r="AC26" s="38" t="s">
        <v>62</v>
      </c>
      <c r="AD26" s="38" t="s">
        <v>39</v>
      </c>
      <c r="AE26" s="38" t="s">
        <v>63</v>
      </c>
      <c r="AF26" s="38" t="s">
        <v>64</v>
      </c>
      <c r="AG26" s="38" t="s">
        <v>40</v>
      </c>
      <c r="AH26" s="38" t="s">
        <v>87</v>
      </c>
      <c r="AI26" s="38" t="s">
        <v>88</v>
      </c>
      <c r="AJ26" s="38" t="s">
        <v>89</v>
      </c>
      <c r="AK26" s="38" t="s">
        <v>90</v>
      </c>
      <c r="AL26" s="38" t="s">
        <v>91</v>
      </c>
      <c r="AM26" s="38" t="s">
        <v>92</v>
      </c>
      <c r="AN26" s="38" t="s">
        <v>93</v>
      </c>
      <c r="AO26" s="38" t="s">
        <v>94</v>
      </c>
      <c r="AP26" s="38" t="s">
        <v>95</v>
      </c>
      <c r="AQ26" s="38" t="s">
        <v>96</v>
      </c>
      <c r="AR26" s="38" t="s">
        <v>97</v>
      </c>
      <c r="AS26" s="38" t="s">
        <v>98</v>
      </c>
      <c r="AT26" s="38" t="s">
        <v>99</v>
      </c>
      <c r="AU26" s="38" t="s">
        <v>100</v>
      </c>
      <c r="AV26" s="38" t="s">
        <v>101</v>
      </c>
      <c r="AW26" s="38" t="s">
        <v>102</v>
      </c>
      <c r="AX26" s="38" t="s">
        <v>103</v>
      </c>
      <c r="AY26" s="38" t="s">
        <v>104</v>
      </c>
      <c r="AZ26" s="38" t="s">
        <v>105</v>
      </c>
      <c r="BA26" s="38" t="s">
        <v>106</v>
      </c>
      <c r="BB26" s="38" t="s">
        <v>107</v>
      </c>
      <c r="BC26" s="38" t="s">
        <v>108</v>
      </c>
      <c r="BD26" s="39" t="s">
        <v>109</v>
      </c>
    </row>
    <row r="27" spans="2:56" s="37" customFormat="1" ht="24.75" customHeight="1" x14ac:dyDescent="0.35">
      <c r="B27" s="32" t="s">
        <v>80</v>
      </c>
      <c r="C27" s="71">
        <v>0</v>
      </c>
      <c r="D27" s="71">
        <v>0</v>
      </c>
      <c r="E27" s="71">
        <v>0</v>
      </c>
      <c r="F27" s="71">
        <v>0</v>
      </c>
      <c r="G27" s="181">
        <v>0</v>
      </c>
      <c r="H27" s="181">
        <v>0</v>
      </c>
      <c r="I27" s="181">
        <v>0</v>
      </c>
      <c r="J27" s="181">
        <v>0</v>
      </c>
      <c r="K27" s="181">
        <v>0</v>
      </c>
      <c r="L27" s="181">
        <v>0</v>
      </c>
      <c r="M27" s="181">
        <v>0</v>
      </c>
      <c r="N27" s="181">
        <v>0</v>
      </c>
      <c r="O27" s="181">
        <v>0</v>
      </c>
      <c r="P27" s="181">
        <v>0</v>
      </c>
      <c r="Q27" s="181">
        <v>0</v>
      </c>
      <c r="R27" s="181">
        <v>0</v>
      </c>
      <c r="S27" s="181">
        <v>0</v>
      </c>
      <c r="T27" s="181">
        <v>0</v>
      </c>
      <c r="U27" s="181">
        <v>0</v>
      </c>
      <c r="V27" s="181">
        <v>0</v>
      </c>
      <c r="W27" s="181">
        <v>0</v>
      </c>
      <c r="X27" s="181">
        <v>0</v>
      </c>
      <c r="Y27" s="181">
        <v>0</v>
      </c>
      <c r="Z27" s="181">
        <v>0</v>
      </c>
      <c r="AA27" s="181">
        <v>0</v>
      </c>
      <c r="AB27" s="181">
        <v>0</v>
      </c>
      <c r="AC27" s="181">
        <v>0</v>
      </c>
      <c r="AD27" s="181">
        <v>0</v>
      </c>
      <c r="AE27" s="181">
        <v>0</v>
      </c>
      <c r="AF27" s="181">
        <v>0</v>
      </c>
      <c r="AG27" s="181">
        <v>0</v>
      </c>
      <c r="AH27" s="181">
        <v>0</v>
      </c>
      <c r="AI27" s="181">
        <v>0</v>
      </c>
      <c r="AJ27" s="181">
        <v>0</v>
      </c>
      <c r="AK27" s="181">
        <v>0</v>
      </c>
      <c r="AL27" s="181">
        <v>0</v>
      </c>
      <c r="AM27" s="181">
        <v>0</v>
      </c>
      <c r="AN27" s="181">
        <v>0</v>
      </c>
      <c r="AO27" s="181">
        <v>0</v>
      </c>
      <c r="AP27" s="181">
        <v>0</v>
      </c>
      <c r="AQ27" s="181">
        <v>0</v>
      </c>
      <c r="AR27" s="181">
        <v>0</v>
      </c>
      <c r="AS27" s="181">
        <v>0</v>
      </c>
      <c r="AT27" s="181">
        <v>0</v>
      </c>
      <c r="AU27" s="181">
        <v>0</v>
      </c>
      <c r="AV27" s="181">
        <v>0</v>
      </c>
      <c r="AW27" s="181">
        <v>0</v>
      </c>
      <c r="AX27" s="181">
        <v>0</v>
      </c>
      <c r="AY27" s="181">
        <v>0</v>
      </c>
      <c r="AZ27" s="181">
        <v>0</v>
      </c>
      <c r="BA27" s="181">
        <v>0</v>
      </c>
      <c r="BB27" s="181">
        <v>0</v>
      </c>
      <c r="BC27" s="181">
        <v>0</v>
      </c>
      <c r="BD27" s="182">
        <v>0</v>
      </c>
    </row>
    <row r="28" spans="2:56" s="37" customFormat="1" ht="12.75" customHeight="1" x14ac:dyDescent="0.35">
      <c r="B28" s="32" t="s">
        <v>81</v>
      </c>
      <c r="C28" s="71">
        <v>0</v>
      </c>
      <c r="D28" s="71">
        <v>0</v>
      </c>
      <c r="E28" s="71">
        <v>0</v>
      </c>
      <c r="F28" s="71">
        <v>0</v>
      </c>
      <c r="G28" s="181">
        <v>0</v>
      </c>
      <c r="H28" s="181">
        <v>0</v>
      </c>
      <c r="I28" s="181">
        <v>0</v>
      </c>
      <c r="J28" s="181">
        <v>0</v>
      </c>
      <c r="K28" s="181">
        <v>0</v>
      </c>
      <c r="L28" s="181">
        <v>1.3347565932619432E-2</v>
      </c>
      <c r="M28" s="181">
        <v>2.5185061704952716E-2</v>
      </c>
      <c r="N28" s="181">
        <v>4.0446082662263905E-2</v>
      </c>
      <c r="O28" s="181">
        <v>5.5821581635584039E-2</v>
      </c>
      <c r="P28" s="181">
        <v>7.129357018142457E-2</v>
      </c>
      <c r="Q28" s="181">
        <v>8.687953378152713E-2</v>
      </c>
      <c r="R28" s="181">
        <v>0.10194648589993704</v>
      </c>
      <c r="S28" s="181">
        <v>0.11550357298192893</v>
      </c>
      <c r="T28" s="181">
        <v>0.12908767163335</v>
      </c>
      <c r="U28" s="181">
        <v>0.1424172644050401</v>
      </c>
      <c r="V28" s="181">
        <v>0.15633284538463954</v>
      </c>
      <c r="W28" s="181">
        <v>0.1716459208725567</v>
      </c>
      <c r="X28" s="181">
        <v>0.19114542113678112</v>
      </c>
      <c r="Y28" s="181">
        <v>0.21076416062808789</v>
      </c>
      <c r="Z28" s="181">
        <v>0.23054020635112238</v>
      </c>
      <c r="AA28" s="181">
        <v>0.25045275286801427</v>
      </c>
      <c r="AB28" s="181">
        <v>0.2705370840548369</v>
      </c>
      <c r="AC28" s="181">
        <v>0.29076650925701841</v>
      </c>
      <c r="AD28" s="181">
        <v>0.31100196354933018</v>
      </c>
      <c r="AE28" s="181">
        <v>0.33141236435246668</v>
      </c>
      <c r="AF28" s="181">
        <v>0.35199444780216282</v>
      </c>
      <c r="AG28" s="181">
        <v>0.3734355762908379</v>
      </c>
      <c r="AH28" s="181">
        <v>0.39644367794191737</v>
      </c>
      <c r="AI28" s="181">
        <v>0.41974749867898709</v>
      </c>
      <c r="AJ28" s="181">
        <v>0.4432870073708628</v>
      </c>
      <c r="AK28" s="181">
        <v>0.46711317415941522</v>
      </c>
      <c r="AL28" s="181">
        <v>0.4903363576957176</v>
      </c>
      <c r="AM28" s="181">
        <v>0.51043642545835866</v>
      </c>
      <c r="AN28" s="181">
        <v>0.53087307636439363</v>
      </c>
      <c r="AO28" s="181">
        <v>0.55155281095711217</v>
      </c>
      <c r="AP28" s="181">
        <v>0.57242611815980382</v>
      </c>
      <c r="AQ28" s="181">
        <v>0.59219879703830713</v>
      </c>
      <c r="AR28" s="181">
        <v>0.60700666830282302</v>
      </c>
      <c r="AS28" s="181">
        <v>0.62178880016226401</v>
      </c>
      <c r="AT28" s="181">
        <v>0.63690344402223786</v>
      </c>
      <c r="AU28" s="181">
        <v>0.65224721102671168</v>
      </c>
      <c r="AV28" s="181">
        <v>0.66616237810779921</v>
      </c>
      <c r="AW28" s="181">
        <v>0.67526500715321447</v>
      </c>
      <c r="AX28" s="181">
        <v>0.68421983453711022</v>
      </c>
      <c r="AY28" s="181">
        <v>0.69302969787716506</v>
      </c>
      <c r="AZ28" s="181">
        <v>0.70178310673951927</v>
      </c>
      <c r="BA28" s="181">
        <v>0.7091676009781267</v>
      </c>
      <c r="BB28" s="181">
        <v>0.71091813814233262</v>
      </c>
      <c r="BC28" s="181">
        <v>0.709904100850558</v>
      </c>
      <c r="BD28" s="182">
        <v>0.71494027716325803</v>
      </c>
    </row>
    <row r="29" spans="2:56" s="37" customFormat="1" ht="12.75" customHeight="1" thickBot="1" x14ac:dyDescent="0.4">
      <c r="B29" s="33" t="s">
        <v>82</v>
      </c>
      <c r="C29" s="73">
        <v>0</v>
      </c>
      <c r="D29" s="73">
        <v>0</v>
      </c>
      <c r="E29" s="73">
        <v>0</v>
      </c>
      <c r="F29" s="73">
        <v>0</v>
      </c>
      <c r="G29" s="183">
        <v>0</v>
      </c>
      <c r="H29" s="183">
        <v>0</v>
      </c>
      <c r="I29" s="183">
        <v>0</v>
      </c>
      <c r="J29" s="183">
        <v>0</v>
      </c>
      <c r="K29" s="183">
        <v>0</v>
      </c>
      <c r="L29" s="183">
        <v>1.343654431973107E-2</v>
      </c>
      <c r="M29" s="183">
        <v>2.5366766666074625E-2</v>
      </c>
      <c r="N29" s="183">
        <v>4.0785017395286616E-2</v>
      </c>
      <c r="O29" s="183">
        <v>5.6318912449995651E-2</v>
      </c>
      <c r="P29" s="183">
        <v>7.1950307415036718E-2</v>
      </c>
      <c r="Q29" s="183">
        <v>8.7696844566742982E-2</v>
      </c>
      <c r="R29" s="183">
        <v>0.10366144322799187</v>
      </c>
      <c r="S29" s="183">
        <v>0.12033899312185525</v>
      </c>
      <c r="T29" s="183">
        <v>0.13705921094838658</v>
      </c>
      <c r="U29" s="183">
        <v>0.15351603660921143</v>
      </c>
      <c r="V29" s="183">
        <v>0.17061369558475548</v>
      </c>
      <c r="W29" s="183">
        <v>0.18951246337958594</v>
      </c>
      <c r="X29" s="183">
        <v>0.21378080484436168</v>
      </c>
      <c r="Y29" s="183">
        <v>0.23819804726804961</v>
      </c>
      <c r="Z29" s="183">
        <v>0.26280758042610586</v>
      </c>
      <c r="AA29" s="183">
        <v>0.28758645860276033</v>
      </c>
      <c r="AB29" s="183">
        <v>0.31272800170243897</v>
      </c>
      <c r="AC29" s="183">
        <v>0.33851481661974958</v>
      </c>
      <c r="AD29" s="183">
        <v>0.36433101422448999</v>
      </c>
      <c r="AE29" s="183">
        <v>0.39037184715133577</v>
      </c>
      <c r="AF29" s="183">
        <v>0.41663344600615204</v>
      </c>
      <c r="AG29" s="183">
        <v>0.44337236497369759</v>
      </c>
      <c r="AH29" s="183">
        <v>0.47029697139856097</v>
      </c>
      <c r="AI29" s="183">
        <v>0.49756861887156134</v>
      </c>
      <c r="AJ29" s="183">
        <v>0.52511598821577365</v>
      </c>
      <c r="AK29" s="183">
        <v>0.55299938415401328</v>
      </c>
      <c r="AL29" s="183">
        <v>0.58144394932108412</v>
      </c>
      <c r="AM29" s="183">
        <v>0.61005889262361279</v>
      </c>
      <c r="AN29" s="183">
        <v>0.63912838599028277</v>
      </c>
      <c r="AO29" s="183">
        <v>0.66854265130533008</v>
      </c>
      <c r="AP29" s="183">
        <v>0.69824225417595898</v>
      </c>
      <c r="AQ29" s="183">
        <v>0.72868582724638031</v>
      </c>
      <c r="AR29" s="183">
        <v>0.75929241739976305</v>
      </c>
      <c r="AS29" s="183">
        <v>0.79001131388125856</v>
      </c>
      <c r="AT29" s="183">
        <v>0.82129528811435648</v>
      </c>
      <c r="AU29" s="183">
        <v>0.85302024329764947</v>
      </c>
      <c r="AV29" s="183">
        <v>0.88527342379043006</v>
      </c>
      <c r="AW29" s="183">
        <v>0.91821520681125435</v>
      </c>
      <c r="AX29" s="183">
        <v>0.95122655707999115</v>
      </c>
      <c r="AY29" s="183">
        <v>0.98429261925905109</v>
      </c>
      <c r="AZ29" s="183">
        <v>1.0175235973172221</v>
      </c>
      <c r="BA29" s="183">
        <v>1.0507165609090521</v>
      </c>
      <c r="BB29" s="183">
        <v>1.0810056378118702</v>
      </c>
      <c r="BC29" s="183">
        <v>1.1071196589371866</v>
      </c>
      <c r="BD29" s="184">
        <v>1.1428258861935845</v>
      </c>
    </row>
    <row r="30" spans="2:56" ht="39" customHeight="1" x14ac:dyDescent="0.3"/>
    <row r="31" spans="2:56" ht="39" customHeight="1" x14ac:dyDescent="0.3"/>
  </sheetData>
  <hyperlinks>
    <hyperlink ref="A1" location="Contents!A1" display="Contents!A1" xr:uid="{B2AC7637-CD74-440B-A141-5FF9B226E1DE}"/>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Contents</vt:lpstr>
      <vt:lpstr>Chapter 2</vt:lpstr>
      <vt:lpstr>C2.1</vt:lpstr>
      <vt:lpstr>C2.2</vt:lpstr>
      <vt:lpstr>C2.3</vt:lpstr>
      <vt:lpstr>C2.4</vt:lpstr>
      <vt:lpstr>C2.5</vt:lpstr>
      <vt:lpstr>C2.A</vt:lpstr>
      <vt:lpstr>C2.6</vt:lpstr>
      <vt:lpstr>C2.7</vt:lpstr>
      <vt:lpstr>T2.A</vt:lpstr>
      <vt:lpstr>C2.8</vt:lpstr>
      <vt:lpstr>C2.9</vt:lpstr>
      <vt:lpstr>C2.10</vt:lpstr>
      <vt:lpstr>C2.11</vt:lpstr>
      <vt:lpstr>C2.12</vt:lpstr>
      <vt:lpstr>C2.13</vt:lpstr>
      <vt:lpstr>C2.14</vt:lpstr>
      <vt:lpstr>C2.15</vt:lpstr>
      <vt:lpstr>C2.1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 - OBR</dc:creator>
  <cp:lastModifiedBy>Hall-Strutt, Kate - OBR</cp:lastModifiedBy>
  <dcterms:created xsi:type="dcterms:W3CDTF">2024-08-12T15:13:54Z</dcterms:created>
  <dcterms:modified xsi:type="dcterms:W3CDTF">2024-09-10T11:32:53Z</dcterms:modified>
</cp:coreProperties>
</file>